      <v>197</v>
      </c>
      <c r="H51425" t="s">
        <v>44210</v>
      </c>
      <c r="I51425" t="s">
        <v>44211</v>
      </c>
      <c r="J51425">
        <v>2</v>
      </c>
      <c r="K51425" t="s">
        <v>197</v>
      </c>
      <c r="L51425" t="s">
        <v>737</v>
      </c>
      <c r="M51425" t="s">
        <v>738</v>
      </c>
      <c r="N51425">
        <v>10190098</v>
      </c>
    </row>
    <row r="51426" spans="2:14">
      <c r="B51426" s="1">
        <v>202112783513</v>
      </c>
      <c r="C51426" t="s">
        <v>65600</v>
      </c>
      <c r="D51426" t="s">
        <v>159387</v>
      </c>
      <c r="E51426" t="s">
        <v>159388</v>
      </c>
      <c r="F51426" t="s">
        <v>201</v>
      </c>
      <c r="G51426" t="s">
        <v>2155</v>
      </c>
      <c r="H51426" t="s">
        <v>21913</v>
      </c>
      <c r="I51426" t="s">
        <v>1715</v>
      </c>
      <c r="J51426">
        <v>2</v>
      </c>
      <c r="K51426" t="s">
        <v>522</v>
      </c>
      <c r="L51426" t="s">
        <v>2064</v>
      </c>
      <c r="M51426" t="s">
        <v>8380</v>
      </c>
      <c r="N51426">
        <v>1131004</v>
      </c>
    </row>
    <row r="51427" spans="2:14">
      <c r="B51427" s="1">
        <v>202112783516</v>
      </c>
      <c r="C51427" t="s">
        <v>65601</v>
      </c>
      <c r="D51427" t="s">
        <v>159389</v>
      </c>
      <c r="E51427" t="s">
        <v>159390</v>
      </c>
      <c r="F51427" t="s">
        <v>28</v>
      </c>
      <c r="G51427" t="s">
        <v>423</v>
      </c>
      <c r="H51427" t="s">
        <v>7789</v>
      </c>
      <c r="I51427" t="s">
        <v>6388</v>
      </c>
      <c r="J51427">
        <v>2</v>
      </c>
      <c r="K51427" t="s">
        <v>56</v>
      </c>
      <c r="L51427" t="s">
        <v>1067</v>
      </c>
      <c r="M51427" t="s">
        <v>7587</v>
      </c>
      <c r="N51427">
        <v>1093007</v>
      </c>
    </row>
    <row r="51428" spans="2:14">
      <c r="B51428" s="1">
        <v>202112783528</v>
      </c>
      <c r="C51428" t="s">
        <v>65602</v>
      </c>
      <c r="D51428" t="s">
        <v>159391</v>
      </c>
      <c r="E51428" t="s">
        <v>159392</v>
      </c>
      <c r="F51428" t="s">
        <v>28</v>
      </c>
      <c r="G51428" t="s">
        <v>82</v>
      </c>
      <c r="H51428" t="s">
        <v>62818</v>
      </c>
      <c r="I51428" t="s">
        <v>12691</v>
      </c>
      <c r="J51428">
        <v>2</v>
      </c>
      <c r="K51428" t="s">
        <v>151</v>
      </c>
      <c r="L51428" t="s">
        <v>899</v>
      </c>
      <c r="M51428" t="s">
        <v>10296</v>
      </c>
      <c r="N51428">
        <v>10390665</v>
      </c>
    </row>
    <row r="51429" spans="2:14">
      <c r="B51429" s="1">
        <v>202112783558</v>
      </c>
      <c r="C51429" t="s">
        <v>65603</v>
      </c>
      <c r="D51429" t="s">
        <v>159393</v>
      </c>
      <c r="E51429" t="s">
        <v>159394</v>
      </c>
      <c r="F51429" t="s">
        <v>155</v>
      </c>
      <c r="G51429" t="s">
        <v>177</v>
      </c>
      <c r="H51429" t="s">
        <v>59851</v>
      </c>
      <c r="I51429" t="s">
        <v>4366</v>
      </c>
      <c r="J51429">
        <v>2</v>
      </c>
      <c r="K51429" t="s">
        <v>64</v>
      </c>
      <c r="L51429" t="s">
        <v>455</v>
      </c>
      <c r="M51429" t="s">
        <v>31944</v>
      </c>
      <c r="N51429">
        <v>10590857</v>
      </c>
    </row>
    <row r="51430" spans="2:14">
      <c r="B51430" s="1">
        <v>202112783983</v>
      </c>
      <c r="C51430" t="s">
        <v>65604</v>
      </c>
      <c r="D51430" t="s">
        <v>159395</v>
      </c>
      <c r="E51430" t="s">
        <v>159396</v>
      </c>
      <c r="F51430" t="s">
        <v>20</v>
      </c>
      <c r="G51430" t="s">
        <v>418</v>
      </c>
      <c r="H51430" t="s">
        <v>8699</v>
      </c>
      <c r="I51430" t="s">
        <v>8555</v>
      </c>
      <c r="J51430">
        <v>2</v>
      </c>
      <c r="K51430" t="s">
        <v>215</v>
      </c>
      <c r="L51430" t="s">
        <v>2563</v>
      </c>
      <c r="M51430" t="s">
        <v>2563</v>
      </c>
      <c r="N51430">
        <v>10390403</v>
      </c>
    </row>
    <row r="51431" spans="2:14">
      <c r="B51431" s="1">
        <v>202112784699</v>
      </c>
      <c r="C51431" t="s">
        <v>65605</v>
      </c>
      <c r="D51431" t="s">
        <v>159397</v>
      </c>
      <c r="E51431" t="s">
        <v>159398</v>
      </c>
      <c r="F51431" t="s">
        <v>155</v>
      </c>
      <c r="G51431" t="s">
        <v>156</v>
      </c>
      <c r="H51431" t="s">
        <v>62196</v>
      </c>
      <c r="I51431" t="s">
        <v>12691</v>
      </c>
      <c r="J51431">
        <v>2</v>
      </c>
      <c r="K51431" t="s">
        <v>197</v>
      </c>
      <c r="L51431" t="s">
        <v>1074</v>
      </c>
      <c r="M51431" t="s">
        <v>21538</v>
      </c>
      <c r="N51431">
        <v>10190358</v>
      </c>
    </row>
    <row r="51432" spans="2:14">
      <c r="B51432" s="1">
        <v>202112784712</v>
      </c>
      <c r="C51432" t="s">
        <v>65606</v>
      </c>
      <c r="D51432" t="s">
        <v>159399</v>
      </c>
      <c r="E51432" t="s">
        <v>159400</v>
      </c>
      <c r="F51432" t="s">
        <v>52</v>
      </c>
      <c r="G51432" t="s">
        <v>76</v>
      </c>
      <c r="H51432" t="s">
        <v>64697</v>
      </c>
      <c r="I51432" t="s">
        <v>1715</v>
      </c>
      <c r="J51432">
        <v>2</v>
      </c>
      <c r="K51432" t="s">
        <v>78</v>
      </c>
      <c r="L51432" t="s">
        <v>79</v>
      </c>
      <c r="M51432" t="s">
        <v>27596</v>
      </c>
      <c r="N51432">
        <v>1086383</v>
      </c>
    </row>
    <row r="51433" spans="2:14">
      <c r="B51433" s="1">
        <v>202112784724</v>
      </c>
      <c r="C51433" t="s">
        <v>65607</v>
      </c>
      <c r="D51433" t="s">
        <v>159401</v>
      </c>
      <c r="E51433" t="s">
        <v>159402</v>
      </c>
      <c r="F51433" t="s">
        <v>131</v>
      </c>
      <c r="G51433" t="s">
        <v>1017</v>
      </c>
      <c r="H51433" t="s">
        <v>61264</v>
      </c>
      <c r="I51433" t="s">
        <v>50632</v>
      </c>
      <c r="J51433">
        <v>2</v>
      </c>
      <c r="K51433" t="s">
        <v>433</v>
      </c>
      <c r="L51433" t="s">
        <v>2587</v>
      </c>
      <c r="M51433" t="s">
        <v>2588</v>
      </c>
      <c r="N51433">
        <v>10890073</v>
      </c>
    </row>
    <row r="51434" spans="2:14">
      <c r="B51434" s="1">
        <v>202112784753</v>
      </c>
      <c r="C51434" t="s">
        <v>65608</v>
      </c>
      <c r="D51434" t="s">
        <v>159403</v>
      </c>
      <c r="E51434" t="s">
        <v>159404</v>
      </c>
      <c r="F51434" t="s">
        <v>20</v>
      </c>
      <c r="G51434" t="s">
        <v>2231</v>
      </c>
      <c r="H51434" t="s">
        <v>60103</v>
      </c>
      <c r="I51434" t="s">
        <v>12691</v>
      </c>
      <c r="J51434">
        <v>2</v>
      </c>
      <c r="K51434" t="s">
        <v>205</v>
      </c>
      <c r="L51434" t="s">
        <v>2231</v>
      </c>
      <c r="M51434" t="s">
        <v>17511</v>
      </c>
      <c r="N51434">
        <v>10690583</v>
      </c>
    </row>
    <row r="51435" spans="2:14">
      <c r="B51435" s="1">
        <v>202112784773</v>
      </c>
      <c r="C51435" t="s">
        <v>65609</v>
      </c>
      <c r="D51435" t="s">
        <v>159405</v>
      </c>
      <c r="E51435" t="s">
        <v>159406</v>
      </c>
      <c r="F51435" t="s">
        <v>12</v>
      </c>
      <c r="G51435" t="s">
        <v>48</v>
      </c>
      <c r="H51435" t="s">
        <v>61517</v>
      </c>
      <c r="I51435" t="s">
        <v>7790</v>
      </c>
      <c r="J51435">
        <v>2</v>
      </c>
      <c r="K51435" t="s">
        <v>72</v>
      </c>
      <c r="L51435" t="s">
        <v>1147</v>
      </c>
      <c r="M51435" t="s">
        <v>44365</v>
      </c>
      <c r="N51435">
        <v>11190631</v>
      </c>
    </row>
    <row r="51436" spans="2:14">
      <c r="B51436" s="1">
        <v>202112784784</v>
      </c>
      <c r="C51436" t="s">
        <v>65610</v>
      </c>
      <c r="D51436" t="s">
        <v>159407</v>
      </c>
      <c r="E51436" t="s">
        <v>159408</v>
      </c>
      <c r="F51436" t="s">
        <v>155</v>
      </c>
      <c r="G51436" t="s">
        <v>177</v>
      </c>
      <c r="H51436" t="s">
        <v>10236</v>
      </c>
      <c r="I51436" t="s">
        <v>768</v>
      </c>
      <c r="J51436">
        <v>3</v>
      </c>
      <c r="K51436" t="s">
        <v>179</v>
      </c>
      <c r="L51436" t="s">
        <v>1029</v>
      </c>
      <c r="M51436" t="s">
        <v>12512</v>
      </c>
      <c r="N51436">
        <v>1074004</v>
      </c>
    </row>
    <row r="51437" spans="2:14">
      <c r="B51437" s="1">
        <v>202112784819</v>
      </c>
      <c r="C51437" t="s">
        <v>29869</v>
      </c>
      <c r="D51437" t="s">
        <v>159409</v>
      </c>
      <c r="E51437" t="s">
        <v>159410</v>
      </c>
      <c r="F51437" t="s">
        <v>12</v>
      </c>
      <c r="G51437" t="s">
        <v>16</v>
      </c>
      <c r="H51437" t="s">
        <v>40797</v>
      </c>
      <c r="I51437" t="s">
        <v>21605</v>
      </c>
      <c r="J51437">
        <v>2</v>
      </c>
      <c r="K51437" t="s">
        <v>16</v>
      </c>
      <c r="L51437" t="s">
        <v>169</v>
      </c>
      <c r="M51437" t="s">
        <v>42470</v>
      </c>
      <c r="N51437">
        <v>1016119</v>
      </c>
    </row>
    <row r="51438" spans="2:14">
      <c r="B51438" s="1">
        <v>202112784835</v>
      </c>
      <c r="C51438" t="s">
        <v>65611</v>
      </c>
      <c r="D51438" t="s">
        <v>159411</v>
      </c>
      <c r="E51438" t="s">
        <v>159412</v>
      </c>
      <c r="F51438" t="s">
        <v>201</v>
      </c>
      <c r="G51438" t="s">
        <v>240</v>
      </c>
      <c r="H51438" t="s">
        <v>59462</v>
      </c>
      <c r="I51438" t="s">
        <v>7790</v>
      </c>
      <c r="J51438">
        <v>2</v>
      </c>
      <c r="K51438" t="s">
        <v>140</v>
      </c>
      <c r="L51438" t="s">
        <v>1195</v>
      </c>
      <c r="M51438" t="s">
        <v>20785</v>
      </c>
      <c r="N51438">
        <v>10690377</v>
      </c>
    </row>
    <row r="51439" spans="2:14">
      <c r="B51439" s="1">
        <v>202112784920</v>
      </c>
      <c r="C51439" t="s">
        <v>65612</v>
      </c>
      <c r="D51439" t="s">
        <v>159413</v>
      </c>
      <c r="E51439" t="s">
        <v>93842</v>
      </c>
      <c r="F51439" t="s">
        <v>123</v>
      </c>
      <c r="G51439" t="s">
        <v>2835</v>
      </c>
      <c r="H51439" t="s">
        <v>23047</v>
      </c>
      <c r="I51439" t="s">
        <v>1715</v>
      </c>
      <c r="J51439">
        <v>2</v>
      </c>
      <c r="K51439" t="s">
        <v>245</v>
      </c>
      <c r="L51439" t="s">
        <v>3700</v>
      </c>
      <c r="M51439" t="s">
        <v>46044</v>
      </c>
      <c r="N51439">
        <v>11090822</v>
      </c>
    </row>
    <row r="51440" spans="2:14">
      <c r="B51440" s="1">
        <v>202112784950</v>
      </c>
      <c r="C51440" t="s">
        <v>65613</v>
      </c>
      <c r="D51440" t="s">
        <v>159414</v>
      </c>
      <c r="E51440" t="s">
        <v>159415</v>
      </c>
      <c r="F51440" t="s">
        <v>20</v>
      </c>
      <c r="G51440" t="s">
        <v>418</v>
      </c>
      <c r="H51440" t="s">
        <v>14896</v>
      </c>
      <c r="I51440" t="s">
        <v>8555</v>
      </c>
      <c r="J51440">
        <v>2</v>
      </c>
      <c r="K51440" t="s">
        <v>56</v>
      </c>
      <c r="L51440" t="s">
        <v>439</v>
      </c>
      <c r="M51440" t="s">
        <v>17679</v>
      </c>
      <c r="N51440">
        <v>10290198</v>
      </c>
    </row>
    <row r="51441" spans="2:14">
      <c r="B51441" s="1">
        <v>202112784951</v>
      </c>
      <c r="C51441" t="s">
        <v>65614</v>
      </c>
      <c r="D51441" t="s">
        <v>86477</v>
      </c>
      <c r="E51441" t="s">
        <v>159416</v>
      </c>
      <c r="F51441" t="s">
        <v>87</v>
      </c>
      <c r="G51441" t="s">
        <v>243</v>
      </c>
      <c r="H51441" t="s">
        <v>62257</v>
      </c>
      <c r="I51441" t="s">
        <v>6388</v>
      </c>
      <c r="J51441">
        <v>2</v>
      </c>
      <c r="K51441" t="s">
        <v>91</v>
      </c>
      <c r="L51441" t="s">
        <v>1256</v>
      </c>
      <c r="M51441" t="s">
        <v>1786</v>
      </c>
      <c r="N51441">
        <v>10990431</v>
      </c>
    </row>
    <row r="51442" spans="2:14">
      <c r="B51442" s="1">
        <v>202112784978</v>
      </c>
      <c r="C51442" t="s">
        <v>65615</v>
      </c>
      <c r="D51442" t="s">
        <v>159417</v>
      </c>
      <c r="E51442" t="s">
        <v>159418</v>
      </c>
      <c r="F51442" t="s">
        <v>131</v>
      </c>
      <c r="G51442" t="s">
        <v>1017</v>
      </c>
      <c r="H51442" t="s">
        <v>61264</v>
      </c>
      <c r="I51442" t="s">
        <v>50632</v>
      </c>
      <c r="J51442">
        <v>2</v>
      </c>
      <c r="K51442" t="s">
        <v>433</v>
      </c>
      <c r="L51442" t="s">
        <v>6251</v>
      </c>
      <c r="M51442" t="s">
        <v>8232</v>
      </c>
      <c r="N51442">
        <v>10890417</v>
      </c>
    </row>
    <row r="51443" spans="2:14">
      <c r="B51443" s="1">
        <v>202112785015</v>
      </c>
      <c r="C51443" t="s">
        <v>65616</v>
      </c>
      <c r="D51443" t="s">
        <v>90833</v>
      </c>
      <c r="E51443" t="s">
        <v>150906</v>
      </c>
      <c r="F51443" t="s">
        <v>123</v>
      </c>
      <c r="G51443" t="s">
        <v>2835</v>
      </c>
      <c r="H51443" t="s">
        <v>23047</v>
      </c>
      <c r="I51443" t="s">
        <v>1715</v>
      </c>
      <c r="J51443">
        <v>2</v>
      </c>
      <c r="K51443" t="s">
        <v>245</v>
      </c>
      <c r="L51443" t="s">
        <v>14282</v>
      </c>
      <c r="M51443" t="s">
        <v>43222</v>
      </c>
      <c r="N51443">
        <v>11090276</v>
      </c>
    </row>
    <row r="51444" spans="2:14">
      <c r="B51444" s="1">
        <v>202112785031</v>
      </c>
      <c r="C51444" t="s">
        <v>65617</v>
      </c>
      <c r="D51444" t="s">
        <v>159419</v>
      </c>
      <c r="E51444" t="s">
        <v>159420</v>
      </c>
      <c r="F51444" t="s">
        <v>12</v>
      </c>
      <c r="G51444" t="s">
        <v>218</v>
      </c>
      <c r="H51444" t="s">
        <v>65017</v>
      </c>
      <c r="I51444" t="s">
        <v>6388</v>
      </c>
      <c r="J51444">
        <v>2</v>
      </c>
      <c r="K51444" t="s">
        <v>48</v>
      </c>
      <c r="L51444" t="s">
        <v>1320</v>
      </c>
      <c r="M51444" t="s">
        <v>1321</v>
      </c>
      <c r="N51444">
        <v>11390297</v>
      </c>
    </row>
    <row r="51445" spans="2:14">
      <c r="B51445" s="1">
        <v>202112785039</v>
      </c>
      <c r="C51445" t="s">
        <v>65618</v>
      </c>
      <c r="D51445" t="s">
        <v>159421</v>
      </c>
      <c r="E51445" t="s">
        <v>159422</v>
      </c>
      <c r="F51445" t="s">
        <v>20</v>
      </c>
      <c r="G51445" t="s">
        <v>418</v>
      </c>
      <c r="H51445" t="s">
        <v>14896</v>
      </c>
      <c r="I51445" t="s">
        <v>8555</v>
      </c>
      <c r="J51445">
        <v>2</v>
      </c>
      <c r="K51445" t="s">
        <v>260</v>
      </c>
      <c r="L51445" t="s">
        <v>3066</v>
      </c>
      <c r="M51445" t="s">
        <v>16537</v>
      </c>
      <c r="N51445">
        <v>1147005</v>
      </c>
    </row>
    <row r="51446" spans="2:14">
      <c r="B51446" s="1">
        <v>202112785059</v>
      </c>
      <c r="C51446" t="s">
        <v>65619</v>
      </c>
      <c r="D51446" t="s">
        <v>159423</v>
      </c>
      <c r="E51446" t="s">
        <v>159424</v>
      </c>
      <c r="F51446" t="s">
        <v>20</v>
      </c>
      <c r="G51446" t="s">
        <v>418</v>
      </c>
      <c r="H51446" t="s">
        <v>8699</v>
      </c>
      <c r="I51446" t="s">
        <v>8555</v>
      </c>
      <c r="J51446">
        <v>2</v>
      </c>
      <c r="K51446" t="s">
        <v>64</v>
      </c>
      <c r="L51446" t="s">
        <v>420</v>
      </c>
      <c r="M51446" t="s">
        <v>8456</v>
      </c>
      <c r="N51446">
        <v>1071013</v>
      </c>
    </row>
    <row r="51447" spans="2:14">
      <c r="B51447" s="1">
        <v>202112785239</v>
      </c>
      <c r="C51447" t="s">
        <v>65620</v>
      </c>
      <c r="D51447" t="s">
        <v>103769</v>
      </c>
      <c r="E51447" t="s">
        <v>159425</v>
      </c>
      <c r="F51447" t="s">
        <v>52</v>
      </c>
      <c r="G51447" t="s">
        <v>287</v>
      </c>
      <c r="H51447" t="s">
        <v>65138</v>
      </c>
      <c r="I51447" t="s">
        <v>1715</v>
      </c>
      <c r="J51447">
        <v>2</v>
      </c>
      <c r="K51447" t="s">
        <v>56</v>
      </c>
      <c r="L51447" t="s">
        <v>476</v>
      </c>
      <c r="M51447" t="s">
        <v>4759</v>
      </c>
      <c r="N51447">
        <v>10290007</v>
      </c>
    </row>
    <row r="51448" spans="2:14">
      <c r="B51448" s="1">
        <v>202112785344</v>
      </c>
      <c r="C51448" t="s">
        <v>65621</v>
      </c>
      <c r="D51448" t="s">
        <v>159426</v>
      </c>
      <c r="E51448" t="s">
        <v>159427</v>
      </c>
      <c r="F51448" t="s">
        <v>68</v>
      </c>
      <c r="G51448" t="s">
        <v>47933</v>
      </c>
      <c r="H51448" t="s">
        <v>47934</v>
      </c>
      <c r="I51448" t="s">
        <v>7790</v>
      </c>
      <c r="J51448">
        <v>2</v>
      </c>
      <c r="K51448" t="s">
        <v>48</v>
      </c>
      <c r="L51448" t="s">
        <v>783</v>
      </c>
      <c r="M51448" t="s">
        <v>5416</v>
      </c>
      <c r="N51448">
        <v>11390882</v>
      </c>
    </row>
    <row r="51449" spans="2:14">
      <c r="B51449" s="1">
        <v>202112785345</v>
      </c>
      <c r="C51449" t="s">
        <v>65622</v>
      </c>
      <c r="D51449" t="s">
        <v>159428</v>
      </c>
      <c r="E51449" t="s">
        <v>159429</v>
      </c>
      <c r="F51449" t="s">
        <v>123</v>
      </c>
      <c r="G51449" t="s">
        <v>447</v>
      </c>
      <c r="H51449" t="s">
        <v>65623</v>
      </c>
      <c r="I51449" t="s">
        <v>1715</v>
      </c>
      <c r="J51449">
        <v>2</v>
      </c>
      <c r="K51449" t="s">
        <v>245</v>
      </c>
      <c r="L51449" t="s">
        <v>3298</v>
      </c>
      <c r="M51449" t="s">
        <v>61669</v>
      </c>
      <c r="N51449">
        <v>11090896</v>
      </c>
    </row>
    <row r="51450" spans="2:14">
      <c r="B51450" s="1">
        <v>202112785392</v>
      </c>
      <c r="C51450" t="s">
        <v>65624</v>
      </c>
      <c r="D51450" t="s">
        <v>159430</v>
      </c>
      <c r="E51450" t="s">
        <v>98393</v>
      </c>
      <c r="F51450" t="s">
        <v>52</v>
      </c>
      <c r="G51450" t="s">
        <v>78</v>
      </c>
      <c r="H51450" t="s">
        <v>6955</v>
      </c>
      <c r="I51450" t="s">
        <v>1162</v>
      </c>
      <c r="J51450">
        <v>2</v>
      </c>
      <c r="K51450" t="s">
        <v>78</v>
      </c>
      <c r="L51450" t="s">
        <v>79</v>
      </c>
      <c r="M51450" t="s">
        <v>46769</v>
      </c>
      <c r="N51450">
        <v>1086084</v>
      </c>
    </row>
    <row r="51451" spans="2:14">
      <c r="B51451" s="1">
        <v>202112785493</v>
      </c>
      <c r="C51451" t="s">
        <v>65625</v>
      </c>
      <c r="D51451" t="s">
        <v>159431</v>
      </c>
      <c r="E51451" t="s">
        <v>159432</v>
      </c>
      <c r="F51451" t="s">
        <v>87</v>
      </c>
      <c r="G51451" t="s">
        <v>243</v>
      </c>
      <c r="H51451" t="s">
        <v>64174</v>
      </c>
      <c r="I51451" t="s">
        <v>34530</v>
      </c>
      <c r="J51451">
        <v>2</v>
      </c>
      <c r="K51451" t="s">
        <v>91</v>
      </c>
      <c r="L51451" t="s">
        <v>320</v>
      </c>
      <c r="M51451" t="s">
        <v>17920</v>
      </c>
      <c r="N51451">
        <v>10990443</v>
      </c>
    </row>
    <row r="51452" spans="2:14">
      <c r="B51452" s="1">
        <v>202112785508</v>
      </c>
      <c r="C51452" t="s">
        <v>65626</v>
      </c>
      <c r="D51452" t="s">
        <v>159433</v>
      </c>
      <c r="E51452" t="s">
        <v>159434</v>
      </c>
      <c r="F51452" t="s">
        <v>28</v>
      </c>
      <c r="G51452" t="s">
        <v>423</v>
      </c>
      <c r="H51452" t="s">
        <v>7789</v>
      </c>
      <c r="I51452" t="s">
        <v>7790</v>
      </c>
      <c r="J51452">
        <v>2</v>
      </c>
      <c r="K51452" t="s">
        <v>24</v>
      </c>
      <c r="L51452" t="s">
        <v>699</v>
      </c>
      <c r="M51452" t="s">
        <v>23652</v>
      </c>
      <c r="N51452">
        <v>10290595</v>
      </c>
    </row>
    <row r="51453" spans="2:14">
      <c r="B51453" s="1">
        <v>202112785532</v>
      </c>
      <c r="C51453" t="s">
        <v>65627</v>
      </c>
      <c r="D51453" t="s">
        <v>159435</v>
      </c>
      <c r="E51453" t="s">
        <v>159436</v>
      </c>
      <c r="F51453" t="s">
        <v>87</v>
      </c>
      <c r="G51453" t="s">
        <v>243</v>
      </c>
      <c r="H51453" t="s">
        <v>62257</v>
      </c>
      <c r="I51453" t="s">
        <v>7790</v>
      </c>
      <c r="J51453">
        <v>2</v>
      </c>
      <c r="K51453" t="s">
        <v>91</v>
      </c>
      <c r="L51453" t="s">
        <v>2597</v>
      </c>
      <c r="M51453" t="s">
        <v>65628</v>
      </c>
      <c r="N51453">
        <v>10990245</v>
      </c>
    </row>
    <row r="51454" spans="2:14">
      <c r="B51454" s="1">
        <v>202112785541</v>
      </c>
      <c r="C51454" t="s">
        <v>65629</v>
      </c>
      <c r="D51454" t="s">
        <v>159437</v>
      </c>
      <c r="E51454" t="s">
        <v>159438</v>
      </c>
      <c r="F51454" t="s">
        <v>297</v>
      </c>
      <c r="G51454" t="s">
        <v>323</v>
      </c>
      <c r="H51454" t="s">
        <v>57847</v>
      </c>
      <c r="I51454" t="s">
        <v>1715</v>
      </c>
      <c r="J51454">
        <v>2</v>
      </c>
      <c r="K51454" t="s">
        <v>326</v>
      </c>
      <c r="L51454" t="s">
        <v>2364</v>
      </c>
      <c r="M51454" t="s">
        <v>38076</v>
      </c>
      <c r="N51454">
        <v>11290288</v>
      </c>
    </row>
    <row r="51455" spans="2:14">
      <c r="B51455" s="1">
        <v>202112785558</v>
      </c>
      <c r="C51455" t="s">
        <v>65630</v>
      </c>
      <c r="D51455" t="s">
        <v>159439</v>
      </c>
      <c r="E51455" t="s">
        <v>159440</v>
      </c>
      <c r="F51455" t="s">
        <v>155</v>
      </c>
      <c r="G51455" t="s">
        <v>159</v>
      </c>
      <c r="H51455" t="s">
        <v>65631</v>
      </c>
      <c r="I51455" t="s">
        <v>1715</v>
      </c>
      <c r="J51455">
        <v>2</v>
      </c>
      <c r="K51455" t="s">
        <v>64</v>
      </c>
      <c r="L51455" t="s">
        <v>159</v>
      </c>
      <c r="M51455" t="s">
        <v>813</v>
      </c>
      <c r="N51455">
        <v>10590025</v>
      </c>
    </row>
    <row r="51456" spans="2:14">
      <c r="B51456" s="1">
        <v>202112785564</v>
      </c>
      <c r="C51456" t="s">
        <v>65632</v>
      </c>
      <c r="D51456" t="s">
        <v>159441</v>
      </c>
      <c r="E51456" t="s">
        <v>102128</v>
      </c>
      <c r="F51456" t="s">
        <v>123</v>
      </c>
      <c r="G51456" t="s">
        <v>127</v>
      </c>
      <c r="H51456" t="s">
        <v>35609</v>
      </c>
      <c r="I51456" t="s">
        <v>33702</v>
      </c>
      <c r="J51456">
        <v>2</v>
      </c>
      <c r="K51456" t="s">
        <v>127</v>
      </c>
      <c r="L51456" t="s">
        <v>1978</v>
      </c>
      <c r="M51456" t="s">
        <v>7415</v>
      </c>
      <c r="N51456">
        <v>11090657</v>
      </c>
    </row>
    <row r="51457" spans="2:14">
      <c r="B51457" s="1">
        <v>202112785565</v>
      </c>
      <c r="C51457" t="s">
        <v>65633</v>
      </c>
      <c r="D51457" t="s">
        <v>156015</v>
      </c>
      <c r="E51457" t="s">
        <v>159442</v>
      </c>
      <c r="F51457" t="s">
        <v>155</v>
      </c>
      <c r="G51457" t="s">
        <v>2738</v>
      </c>
      <c r="H51457" t="s">
        <v>33343</v>
      </c>
      <c r="I51457" t="s">
        <v>1715</v>
      </c>
      <c r="J51457">
        <v>2</v>
      </c>
      <c r="K51457" t="s">
        <v>179</v>
      </c>
      <c r="L51457" t="s">
        <v>893</v>
      </c>
      <c r="M51457" t="s">
        <v>25942</v>
      </c>
      <c r="N51457">
        <v>10590954</v>
      </c>
    </row>
    <row r="51458" spans="2:14">
      <c r="B51458" s="1">
        <v>202112785566</v>
      </c>
      <c r="C51458" t="s">
        <v>65634</v>
      </c>
      <c r="D51458" t="s">
        <v>159443</v>
      </c>
      <c r="E51458" t="s">
        <v>159444</v>
      </c>
      <c r="F51458" t="s">
        <v>123</v>
      </c>
      <c r="G51458" t="s">
        <v>1838</v>
      </c>
      <c r="H51458" t="s">
        <v>15889</v>
      </c>
      <c r="I51458" t="s">
        <v>1715</v>
      </c>
      <c r="J51458">
        <v>2</v>
      </c>
      <c r="K51458" t="s">
        <v>353</v>
      </c>
      <c r="L51458" t="s">
        <v>7287</v>
      </c>
      <c r="M51458" t="s">
        <v>14744</v>
      </c>
      <c r="N51458">
        <v>11190035</v>
      </c>
    </row>
    <row r="51459" spans="2:14">
      <c r="B51459" s="1">
        <v>202112785604</v>
      </c>
      <c r="C51459" t="s">
        <v>65635</v>
      </c>
      <c r="D51459" t="s">
        <v>159445</v>
      </c>
      <c r="E51459" t="s">
        <v>159446</v>
      </c>
      <c r="F51459" t="s">
        <v>60</v>
      </c>
      <c r="G51459" t="s">
        <v>1663</v>
      </c>
      <c r="H51459" t="s">
        <v>8511</v>
      </c>
      <c r="I51459" t="s">
        <v>1715</v>
      </c>
      <c r="J51459">
        <v>2</v>
      </c>
      <c r="K51459" t="s">
        <v>115</v>
      </c>
      <c r="L51459" t="s">
        <v>8219</v>
      </c>
      <c r="M51459" t="s">
        <v>32689</v>
      </c>
      <c r="N51459">
        <v>10490137</v>
      </c>
    </row>
    <row r="51460" spans="2:14">
      <c r="B51460" s="1">
        <v>202112785633</v>
      </c>
      <c r="C51460" t="s">
        <v>65636</v>
      </c>
      <c r="D51460" t="s">
        <v>159447</v>
      </c>
      <c r="E51460" t="s">
        <v>159448</v>
      </c>
      <c r="F51460" t="s">
        <v>201</v>
      </c>
      <c r="G51460" t="s">
        <v>2155</v>
      </c>
      <c r="H51460" t="s">
        <v>8271</v>
      </c>
      <c r="I51460" t="s">
        <v>33702</v>
      </c>
      <c r="J51460">
        <v>2</v>
      </c>
      <c r="K51460" t="s">
        <v>522</v>
      </c>
      <c r="L51460" t="s">
        <v>4656</v>
      </c>
      <c r="M51460" t="s">
        <v>14590</v>
      </c>
      <c r="N51460">
        <v>1020025</v>
      </c>
    </row>
    <row r="51461" spans="2:14">
      <c r="B51461" s="1">
        <v>202112785659</v>
      </c>
      <c r="C51461" t="s">
        <v>65637</v>
      </c>
      <c r="D51461" t="s">
        <v>159449</v>
      </c>
      <c r="E51461" t="s">
        <v>159450</v>
      </c>
      <c r="F51461" t="s">
        <v>87</v>
      </c>
      <c r="G51461" t="s">
        <v>243</v>
      </c>
      <c r="H51461" t="s">
        <v>62257</v>
      </c>
      <c r="I51461" t="s">
        <v>7790</v>
      </c>
      <c r="J51461">
        <v>2</v>
      </c>
      <c r="K51461" t="s">
        <v>91</v>
      </c>
      <c r="L51461" t="s">
        <v>2597</v>
      </c>
      <c r="M51461" t="s">
        <v>8937</v>
      </c>
      <c r="N51461">
        <v>10990248</v>
      </c>
    </row>
    <row r="51462" spans="2:14">
      <c r="B51462" s="1">
        <v>202112785667</v>
      </c>
      <c r="C51462" t="s">
        <v>65638</v>
      </c>
      <c r="D51462" t="s">
        <v>159451</v>
      </c>
      <c r="E51462" t="s">
        <v>14739</v>
      </c>
      <c r="F51462" t="s">
        <v>12</v>
      </c>
      <c r="G51462" t="s">
        <v>48</v>
      </c>
      <c r="H51462" t="s">
        <v>61517</v>
      </c>
      <c r="I51462" t="s">
        <v>7790</v>
      </c>
      <c r="J51462">
        <v>2</v>
      </c>
      <c r="K51462" t="s">
        <v>16</v>
      </c>
      <c r="L51462" t="s">
        <v>169</v>
      </c>
      <c r="M51462" t="s">
        <v>18727</v>
      </c>
      <c r="N51462">
        <v>1016093</v>
      </c>
    </row>
    <row r="51463" spans="2:14">
      <c r="B51463" s="1">
        <v>202112785668</v>
      </c>
      <c r="C51463" t="s">
        <v>65639</v>
      </c>
      <c r="D51463" t="s">
        <v>159452</v>
      </c>
      <c r="E51463" t="s">
        <v>159453</v>
      </c>
      <c r="F51463" t="s">
        <v>87</v>
      </c>
      <c r="G51463" t="s">
        <v>243</v>
      </c>
      <c r="H51463" t="s">
        <v>56220</v>
      </c>
      <c r="I51463" t="s">
        <v>9741</v>
      </c>
      <c r="J51463">
        <v>2</v>
      </c>
      <c r="K51463" t="s">
        <v>91</v>
      </c>
      <c r="L51463" t="s">
        <v>1595</v>
      </c>
      <c r="M51463" t="s">
        <v>10983</v>
      </c>
      <c r="N51463">
        <v>10990463</v>
      </c>
    </row>
    <row r="51464" spans="2:14">
      <c r="B51464" s="1">
        <v>202112785685</v>
      </c>
      <c r="C51464" t="s">
        <v>65640</v>
      </c>
      <c r="D51464" t="s">
        <v>159454</v>
      </c>
      <c r="E51464" t="s">
        <v>159455</v>
      </c>
      <c r="F51464" t="s">
        <v>52</v>
      </c>
      <c r="G51464" t="s">
        <v>2468</v>
      </c>
      <c r="H51464" t="s">
        <v>54816</v>
      </c>
      <c r="I51464" t="s">
        <v>6388</v>
      </c>
      <c r="J51464">
        <v>2</v>
      </c>
      <c r="K51464" t="s">
        <v>215</v>
      </c>
      <c r="L51464" t="s">
        <v>215</v>
      </c>
      <c r="M51464" t="s">
        <v>36652</v>
      </c>
      <c r="N51464">
        <v>10390199</v>
      </c>
    </row>
    <row r="51465" spans="2:14">
      <c r="B51465" s="1">
        <v>202112785728</v>
      </c>
      <c r="C51465" t="s">
        <v>65641</v>
      </c>
      <c r="D51465" t="s">
        <v>159456</v>
      </c>
      <c r="E51465" t="s">
        <v>159457</v>
      </c>
      <c r="F51465" t="s">
        <v>52</v>
      </c>
      <c r="G51465" t="s">
        <v>2468</v>
      </c>
      <c r="H51465" t="s">
        <v>54816</v>
      </c>
      <c r="I51465" t="s">
        <v>6388</v>
      </c>
      <c r="J51465">
        <v>2</v>
      </c>
      <c r="K51465" t="s">
        <v>215</v>
      </c>
      <c r="L51465" t="s">
        <v>3759</v>
      </c>
      <c r="M51465" t="s">
        <v>8529</v>
      </c>
      <c r="N51465">
        <v>1087008</v>
      </c>
    </row>
    <row r="51466" spans="2:14">
      <c r="B51466" s="1">
        <v>202112785749</v>
      </c>
      <c r="C51466" t="s">
        <v>65642</v>
      </c>
      <c r="D51466" t="s">
        <v>81716</v>
      </c>
      <c r="E51466" t="s">
        <v>159458</v>
      </c>
      <c r="F51466" t="s">
        <v>155</v>
      </c>
      <c r="G51466" t="s">
        <v>3754</v>
      </c>
      <c r="H51466" t="s">
        <v>48990</v>
      </c>
      <c r="I51466" t="s">
        <v>7790</v>
      </c>
      <c r="J51466">
        <v>2</v>
      </c>
      <c r="K51466" t="s">
        <v>179</v>
      </c>
      <c r="L51466" t="s">
        <v>3802</v>
      </c>
      <c r="M51466" t="s">
        <v>4997</v>
      </c>
      <c r="N51466">
        <v>1080006</v>
      </c>
    </row>
    <row r="51467" spans="2:14">
      <c r="B51467" s="1">
        <v>202112785772</v>
      </c>
      <c r="C51467" t="s">
        <v>9678</v>
      </c>
      <c r="D51467" t="s">
        <v>42939</v>
      </c>
      <c r="E51467" t="s">
        <v>159459</v>
      </c>
      <c r="F51467" t="s">
        <v>87</v>
      </c>
      <c r="G51467" t="s">
        <v>243</v>
      </c>
      <c r="H51467" t="s">
        <v>56220</v>
      </c>
      <c r="I51467" t="s">
        <v>9741</v>
      </c>
      <c r="J51467">
        <v>2</v>
      </c>
      <c r="K51467" t="s">
        <v>91</v>
      </c>
      <c r="L51467" t="s">
        <v>358</v>
      </c>
      <c r="M51467" t="s">
        <v>15056</v>
      </c>
      <c r="N51467">
        <v>1031162</v>
      </c>
    </row>
    <row r="51468" spans="2:14">
      <c r="B51468" s="1">
        <v>202112785805</v>
      </c>
      <c r="C51468" t="s">
        <v>65643</v>
      </c>
      <c r="D51468" t="s">
        <v>159460</v>
      </c>
      <c r="E51468" t="s">
        <v>159461</v>
      </c>
      <c r="F51468" t="s">
        <v>52</v>
      </c>
      <c r="G51468" t="s">
        <v>458</v>
      </c>
      <c r="H51468" t="s">
        <v>62901</v>
      </c>
      <c r="I51468" t="s">
        <v>60802</v>
      </c>
      <c r="J51468">
        <v>2</v>
      </c>
      <c r="K51468" t="s">
        <v>215</v>
      </c>
      <c r="L51468" t="s">
        <v>1526</v>
      </c>
      <c r="M51468" t="s">
        <v>1867</v>
      </c>
      <c r="N51468">
        <v>1137011</v>
      </c>
    </row>
    <row r="51469" spans="2:14">
      <c r="B51469" s="1">
        <v>202112785825</v>
      </c>
      <c r="C51469" t="s">
        <v>65644</v>
      </c>
      <c r="D51469" t="s">
        <v>159462</v>
      </c>
      <c r="E51469" t="s">
        <v>159463</v>
      </c>
      <c r="F51469" t="s">
        <v>87</v>
      </c>
      <c r="G51469" t="s">
        <v>243</v>
      </c>
      <c r="H51469" t="s">
        <v>62257</v>
      </c>
      <c r="I51469" t="s">
        <v>6388</v>
      </c>
      <c r="J51469">
        <v>2</v>
      </c>
      <c r="K51469" t="s">
        <v>91</v>
      </c>
      <c r="L51469" t="s">
        <v>1256</v>
      </c>
      <c r="M51469" t="s">
        <v>1335</v>
      </c>
      <c r="N51469">
        <v>10990419</v>
      </c>
    </row>
    <row r="51470" spans="2:14">
      <c r="B51470" s="1">
        <v>202112785845</v>
      </c>
      <c r="C51470" t="s">
        <v>65645</v>
      </c>
      <c r="D51470" t="s">
        <v>49447</v>
      </c>
      <c r="E51470" t="s">
        <v>159464</v>
      </c>
      <c r="F51470" t="s">
        <v>12</v>
      </c>
      <c r="G51470" t="s">
        <v>48</v>
      </c>
      <c r="H51470" t="s">
        <v>61517</v>
      </c>
      <c r="I51470" t="s">
        <v>7790</v>
      </c>
      <c r="J51470">
        <v>2</v>
      </c>
      <c r="K51470" t="s">
        <v>48</v>
      </c>
      <c r="L51470" t="s">
        <v>570</v>
      </c>
      <c r="M51470" t="s">
        <v>8981</v>
      </c>
      <c r="N51470">
        <v>11390103</v>
      </c>
    </row>
    <row r="51471" spans="2:14">
      <c r="B51471" s="1">
        <v>202112785953</v>
      </c>
      <c r="C51471" t="s">
        <v>39544</v>
      </c>
      <c r="D51471" t="s">
        <v>75868</v>
      </c>
      <c r="E51471" t="s">
        <v>159465</v>
      </c>
      <c r="F51471" t="s">
        <v>297</v>
      </c>
      <c r="G51471" t="s">
        <v>1647</v>
      </c>
      <c r="H51471" t="s">
        <v>44673</v>
      </c>
      <c r="I51471" t="s">
        <v>6388</v>
      </c>
      <c r="J51471">
        <v>2</v>
      </c>
      <c r="K51471" t="s">
        <v>301</v>
      </c>
      <c r="L51471" t="s">
        <v>531</v>
      </c>
      <c r="M51471" t="s">
        <v>42280</v>
      </c>
      <c r="N51471">
        <v>1004016</v>
      </c>
    </row>
    <row r="51472" spans="2:14">
      <c r="B51472" s="1">
        <v>202112786041</v>
      </c>
      <c r="C51472" t="s">
        <v>65646</v>
      </c>
      <c r="D51472" t="s">
        <v>159466</v>
      </c>
      <c r="E51472" t="s">
        <v>159467</v>
      </c>
      <c r="F51472" t="s">
        <v>40</v>
      </c>
      <c r="G51472" t="s">
        <v>409</v>
      </c>
      <c r="H51472" t="s">
        <v>23286</v>
      </c>
      <c r="I51472" t="s">
        <v>7790</v>
      </c>
      <c r="J51472">
        <v>2</v>
      </c>
      <c r="K51472" t="s">
        <v>197</v>
      </c>
      <c r="L51472" t="s">
        <v>1463</v>
      </c>
      <c r="M51472" t="s">
        <v>64729</v>
      </c>
      <c r="N51472">
        <v>10190419</v>
      </c>
    </row>
    <row r="51473" spans="2:14">
      <c r="B51473" s="1">
        <v>202112786168</v>
      </c>
      <c r="C51473" t="s">
        <v>65647</v>
      </c>
      <c r="D51473" t="s">
        <v>159468</v>
      </c>
      <c r="E51473" t="s">
        <v>159469</v>
      </c>
      <c r="F51473" t="s">
        <v>60</v>
      </c>
      <c r="G51473" t="s">
        <v>837</v>
      </c>
      <c r="H51473" t="s">
        <v>62147</v>
      </c>
      <c r="I51473" t="s">
        <v>60802</v>
      </c>
      <c r="J51473">
        <v>2</v>
      </c>
      <c r="K51473" t="s">
        <v>205</v>
      </c>
      <c r="L51473" t="s">
        <v>2046</v>
      </c>
      <c r="M51473" t="s">
        <v>55875</v>
      </c>
      <c r="N51473">
        <v>10690829</v>
      </c>
    </row>
    <row r="51474" spans="2:14">
      <c r="B51474" s="1">
        <v>202112786253</v>
      </c>
      <c r="C51474" t="s">
        <v>65648</v>
      </c>
      <c r="D51474" t="s">
        <v>89473</v>
      </c>
      <c r="E51474" t="s">
        <v>89981</v>
      </c>
      <c r="F51474" t="s">
        <v>297</v>
      </c>
      <c r="G51474" t="s">
        <v>645</v>
      </c>
      <c r="H51474" t="s">
        <v>61473</v>
      </c>
      <c r="I51474" t="s">
        <v>52422</v>
      </c>
      <c r="J51474">
        <v>2</v>
      </c>
      <c r="K51474" t="s">
        <v>301</v>
      </c>
      <c r="L51474" t="s">
        <v>7679</v>
      </c>
      <c r="M51474" t="s">
        <v>9613</v>
      </c>
      <c r="N51474">
        <v>11290587</v>
      </c>
    </row>
    <row r="51475" spans="2:14">
      <c r="B51475" s="1">
        <v>202112786285</v>
      </c>
      <c r="C51475" t="s">
        <v>40836</v>
      </c>
      <c r="D51475" t="s">
        <v>159470</v>
      </c>
      <c r="E51475" t="s">
        <v>159471</v>
      </c>
      <c r="F51475" t="s">
        <v>87</v>
      </c>
      <c r="G51475" t="s">
        <v>243</v>
      </c>
      <c r="H51475" t="s">
        <v>56220</v>
      </c>
      <c r="I51475" t="s">
        <v>1715</v>
      </c>
      <c r="J51475">
        <v>2</v>
      </c>
      <c r="K51475" t="s">
        <v>91</v>
      </c>
      <c r="L51475" t="s">
        <v>320</v>
      </c>
      <c r="M51475" t="s">
        <v>320</v>
      </c>
      <c r="N51475">
        <v>10990447</v>
      </c>
    </row>
    <row r="51476" spans="2:14">
      <c r="B51476" s="1">
        <v>202112786307</v>
      </c>
      <c r="C51476" t="s">
        <v>65649</v>
      </c>
      <c r="D51476" t="s">
        <v>159472</v>
      </c>
      <c r="E51476" t="s">
        <v>159473</v>
      </c>
      <c r="F51476" t="s">
        <v>20</v>
      </c>
      <c r="G51476" t="s">
        <v>2231</v>
      </c>
      <c r="H51476" t="s">
        <v>61000</v>
      </c>
      <c r="I51476" t="s">
        <v>7790</v>
      </c>
      <c r="J51476">
        <v>2</v>
      </c>
      <c r="K51476" t="s">
        <v>64</v>
      </c>
      <c r="L51476" t="s">
        <v>7480</v>
      </c>
      <c r="M51476" t="s">
        <v>45541</v>
      </c>
      <c r="N51476">
        <v>10690457</v>
      </c>
    </row>
    <row r="51477" spans="2:14">
      <c r="B51477" s="1">
        <v>202112786324</v>
      </c>
      <c r="C51477" t="s">
        <v>65650</v>
      </c>
      <c r="D51477" t="s">
        <v>97996</v>
      </c>
      <c r="E51477" t="s">
        <v>159474</v>
      </c>
      <c r="F51477" t="s">
        <v>20</v>
      </c>
      <c r="G51477" t="s">
        <v>5200</v>
      </c>
      <c r="H51477" t="s">
        <v>63161</v>
      </c>
      <c r="I51477" t="s">
        <v>12691</v>
      </c>
      <c r="J51477">
        <v>2</v>
      </c>
      <c r="K51477" t="s">
        <v>205</v>
      </c>
      <c r="L51477" t="s">
        <v>13588</v>
      </c>
      <c r="M51477" t="s">
        <v>13589</v>
      </c>
      <c r="N51477">
        <v>10690746</v>
      </c>
    </row>
    <row r="51478" spans="2:14">
      <c r="B51478" s="1">
        <v>202112786376</v>
      </c>
      <c r="C51478" t="s">
        <v>65651</v>
      </c>
      <c r="D51478" t="s">
        <v>159475</v>
      </c>
      <c r="E51478" t="s">
        <v>159476</v>
      </c>
      <c r="F51478" t="s">
        <v>155</v>
      </c>
      <c r="G51478" t="s">
        <v>3754</v>
      </c>
      <c r="H51478" t="s">
        <v>48990</v>
      </c>
      <c r="I51478" t="s">
        <v>7790</v>
      </c>
      <c r="J51478">
        <v>2</v>
      </c>
      <c r="K51478" t="s">
        <v>614</v>
      </c>
      <c r="L51478" t="s">
        <v>2762</v>
      </c>
      <c r="M51478" t="s">
        <v>19702</v>
      </c>
      <c r="N51478">
        <v>10590944</v>
      </c>
    </row>
    <row r="51479" spans="2:14">
      <c r="B51479" s="1">
        <v>202112786399</v>
      </c>
      <c r="C51479" t="s">
        <v>65652</v>
      </c>
      <c r="D51479" t="s">
        <v>159477</v>
      </c>
      <c r="E51479" t="s">
        <v>159478</v>
      </c>
      <c r="F51479" t="s">
        <v>131</v>
      </c>
      <c r="G51479" t="s">
        <v>1017</v>
      </c>
      <c r="H51479" t="s">
        <v>61264</v>
      </c>
      <c r="I51479" t="s">
        <v>50632</v>
      </c>
      <c r="J51479">
        <v>2</v>
      </c>
      <c r="K51479" t="s">
        <v>433</v>
      </c>
      <c r="L51479" t="s">
        <v>431</v>
      </c>
      <c r="M51479" t="s">
        <v>65653</v>
      </c>
      <c r="N51479">
        <v>10890681</v>
      </c>
    </row>
    <row r="51480" spans="2:14">
      <c r="B51480" s="1">
        <v>202112786409</v>
      </c>
      <c r="C51480" t="s">
        <v>65654</v>
      </c>
      <c r="D51480" t="s">
        <v>159479</v>
      </c>
      <c r="E51480" t="s">
        <v>155533</v>
      </c>
      <c r="F51480" t="s">
        <v>201</v>
      </c>
      <c r="G51480" t="s">
        <v>2062</v>
      </c>
      <c r="H51480" t="s">
        <v>63553</v>
      </c>
      <c r="I51480" t="s">
        <v>33702</v>
      </c>
      <c r="J51480">
        <v>2</v>
      </c>
      <c r="K51480" t="s">
        <v>522</v>
      </c>
      <c r="L51480" t="s">
        <v>2175</v>
      </c>
      <c r="M51480" t="s">
        <v>1717</v>
      </c>
      <c r="N51480">
        <v>10790574</v>
      </c>
    </row>
    <row r="51481" spans="2:14">
      <c r="B51481" s="1">
        <v>202112786429</v>
      </c>
      <c r="C51481" t="s">
        <v>65655</v>
      </c>
      <c r="D51481" t="s">
        <v>158614</v>
      </c>
      <c r="E51481" t="s">
        <v>159480</v>
      </c>
      <c r="F51481" t="s">
        <v>87</v>
      </c>
      <c r="G51481" t="s">
        <v>243</v>
      </c>
      <c r="H51481" t="s">
        <v>62257</v>
      </c>
      <c r="I51481" t="s">
        <v>7790</v>
      </c>
      <c r="J51481">
        <v>2</v>
      </c>
      <c r="K51481" t="s">
        <v>91</v>
      </c>
      <c r="L51481" t="s">
        <v>2597</v>
      </c>
      <c r="M51481" t="s">
        <v>64592</v>
      </c>
      <c r="N51481">
        <v>10990241</v>
      </c>
    </row>
    <row r="51482" spans="2:14">
      <c r="B51482" s="1">
        <v>202112786435</v>
      </c>
      <c r="C51482" t="s">
        <v>65656</v>
      </c>
      <c r="D51482" t="s">
        <v>159481</v>
      </c>
      <c r="E51482" t="s">
        <v>159482</v>
      </c>
      <c r="F51482" t="s">
        <v>201</v>
      </c>
      <c r="G51482" t="s">
        <v>240</v>
      </c>
      <c r="H51482" t="s">
        <v>56409</v>
      </c>
      <c r="I51482" t="s">
        <v>12691</v>
      </c>
      <c r="J51482">
        <v>2</v>
      </c>
      <c r="K51482" t="s">
        <v>240</v>
      </c>
      <c r="L51482" t="s">
        <v>674</v>
      </c>
      <c r="M51482" t="s">
        <v>10195</v>
      </c>
      <c r="N51482">
        <v>1021152</v>
      </c>
    </row>
    <row r="51483" spans="2:14">
      <c r="B51483" s="1">
        <v>202112786451</v>
      </c>
      <c r="C51483" t="s">
        <v>65657</v>
      </c>
      <c r="D51483" t="s">
        <v>140350</v>
      </c>
      <c r="E51483" t="s">
        <v>159483</v>
      </c>
      <c r="F51483" t="s">
        <v>155</v>
      </c>
      <c r="G51483" t="s">
        <v>2139</v>
      </c>
      <c r="H51483" t="s">
        <v>61607</v>
      </c>
      <c r="I51483" t="s">
        <v>1715</v>
      </c>
      <c r="J51483">
        <v>2</v>
      </c>
      <c r="K51483" t="s">
        <v>179</v>
      </c>
      <c r="L51483" t="s">
        <v>3933</v>
      </c>
      <c r="M51483" t="s">
        <v>29582</v>
      </c>
      <c r="N51483">
        <v>10590234</v>
      </c>
    </row>
    <row r="51484" spans="2:14">
      <c r="B51484" s="1">
        <v>202112786482</v>
      </c>
      <c r="C51484" t="s">
        <v>65658</v>
      </c>
      <c r="D51484" t="s">
        <v>159484</v>
      </c>
      <c r="E51484" t="s">
        <v>92946</v>
      </c>
      <c r="F51484" t="s">
        <v>12</v>
      </c>
      <c r="G51484" t="s">
        <v>48</v>
      </c>
      <c r="H51484" t="s">
        <v>61517</v>
      </c>
      <c r="I51484" t="s">
        <v>7790</v>
      </c>
      <c r="J51484">
        <v>2</v>
      </c>
      <c r="K51484" t="s">
        <v>301</v>
      </c>
      <c r="L51484" t="s">
        <v>2457</v>
      </c>
      <c r="M51484" t="s">
        <v>2861</v>
      </c>
      <c r="N51484">
        <v>11290617</v>
      </c>
    </row>
    <row r="51485" spans="2:14">
      <c r="B51485" s="1">
        <v>202112786494</v>
      </c>
      <c r="C51485" t="s">
        <v>65659</v>
      </c>
      <c r="D51485" t="s">
        <v>159485</v>
      </c>
      <c r="E51485" t="s">
        <v>159486</v>
      </c>
      <c r="F51485" t="s">
        <v>20</v>
      </c>
      <c r="G51485" t="s">
        <v>1827</v>
      </c>
      <c r="H51485" t="s">
        <v>37446</v>
      </c>
      <c r="I51485" t="s">
        <v>11789</v>
      </c>
      <c r="J51485">
        <v>2</v>
      </c>
      <c r="K51485" t="s">
        <v>205</v>
      </c>
      <c r="L51485" t="s">
        <v>3218</v>
      </c>
      <c r="M51485" t="s">
        <v>5712</v>
      </c>
      <c r="N51485">
        <v>10690676</v>
      </c>
    </row>
    <row r="51486" spans="2:14">
      <c r="B51486" s="1">
        <v>202112786511</v>
      </c>
      <c r="C51486" t="s">
        <v>65660</v>
      </c>
      <c r="D51486" t="s">
        <v>159487</v>
      </c>
      <c r="E51486" t="s">
        <v>159488</v>
      </c>
      <c r="F51486" t="s">
        <v>297</v>
      </c>
      <c r="G51486" t="s">
        <v>1632</v>
      </c>
      <c r="H51486" t="s">
        <v>51416</v>
      </c>
      <c r="I51486" t="s">
        <v>1715</v>
      </c>
      <c r="J51486">
        <v>2</v>
      </c>
      <c r="K51486" t="s">
        <v>433</v>
      </c>
      <c r="L51486" t="s">
        <v>2658</v>
      </c>
      <c r="M51486" t="s">
        <v>18041</v>
      </c>
      <c r="N51486">
        <v>10890328</v>
      </c>
    </row>
    <row r="51487" spans="2:14">
      <c r="B51487" s="1">
        <v>202112786533</v>
      </c>
      <c r="C51487" t="s">
        <v>65661</v>
      </c>
      <c r="D51487" t="s">
        <v>128288</v>
      </c>
      <c r="E51487" t="s">
        <v>159489</v>
      </c>
      <c r="F51487" t="s">
        <v>87</v>
      </c>
      <c r="G51487" t="s">
        <v>243</v>
      </c>
      <c r="H51487" t="s">
        <v>62257</v>
      </c>
      <c r="I51487" t="s">
        <v>61913</v>
      </c>
      <c r="J51487">
        <v>2</v>
      </c>
      <c r="K51487" t="s">
        <v>91</v>
      </c>
      <c r="L51487" t="s">
        <v>4506</v>
      </c>
      <c r="M51487" t="s">
        <v>25658</v>
      </c>
      <c r="N51487">
        <v>10990404</v>
      </c>
    </row>
    <row r="51488" spans="2:14">
      <c r="B51488" s="1">
        <v>202112786595</v>
      </c>
      <c r="C51488" t="s">
        <v>65662</v>
      </c>
      <c r="D51488" t="s">
        <v>159490</v>
      </c>
      <c r="E51488" t="s">
        <v>159491</v>
      </c>
      <c r="F51488" t="s">
        <v>52</v>
      </c>
      <c r="G51488" t="s">
        <v>273</v>
      </c>
      <c r="H51488" t="s">
        <v>46668</v>
      </c>
      <c r="I51488" t="s">
        <v>1715</v>
      </c>
      <c r="J51488">
        <v>2</v>
      </c>
      <c r="K51488" t="s">
        <v>78</v>
      </c>
      <c r="L51488" t="s">
        <v>79</v>
      </c>
      <c r="M51488" t="s">
        <v>707</v>
      </c>
      <c r="N51488">
        <v>1086348</v>
      </c>
    </row>
    <row r="51489" spans="2:14">
      <c r="B51489" s="1">
        <v>202112786600</v>
      </c>
      <c r="C51489" t="s">
        <v>65663</v>
      </c>
      <c r="D51489" t="s">
        <v>6584</v>
      </c>
      <c r="E51489" t="s">
        <v>13752</v>
      </c>
      <c r="F51489" t="s">
        <v>40</v>
      </c>
      <c r="G51489" t="s">
        <v>1463</v>
      </c>
      <c r="H51489" t="s">
        <v>61435</v>
      </c>
      <c r="I51489" t="s">
        <v>4366</v>
      </c>
      <c r="J51489">
        <v>2</v>
      </c>
      <c r="K51489" t="s">
        <v>24</v>
      </c>
      <c r="L51489" t="s">
        <v>2940</v>
      </c>
      <c r="M51489" t="s">
        <v>49457</v>
      </c>
      <c r="N51489">
        <v>10190572</v>
      </c>
    </row>
    <row r="51490" spans="2:14">
      <c r="B51490" s="1">
        <v>202112786602</v>
      </c>
      <c r="C51490" t="s">
        <v>65664</v>
      </c>
      <c r="D51490" t="s">
        <v>159492</v>
      </c>
      <c r="E51490" t="s">
        <v>159493</v>
      </c>
      <c r="F51490" t="s">
        <v>87</v>
      </c>
      <c r="G51490" t="s">
        <v>243</v>
      </c>
      <c r="H51490" t="s">
        <v>62257</v>
      </c>
      <c r="I51490" t="s">
        <v>6388</v>
      </c>
      <c r="J51490">
        <v>2</v>
      </c>
      <c r="K51490" t="s">
        <v>91</v>
      </c>
      <c r="L51490" t="s">
        <v>2597</v>
      </c>
      <c r="M51490" t="s">
        <v>8937</v>
      </c>
      <c r="N51490">
        <v>10990248</v>
      </c>
    </row>
    <row r="51491" spans="2:14">
      <c r="B51491" s="1">
        <v>202112786607</v>
      </c>
      <c r="C51491" t="s">
        <v>65665</v>
      </c>
      <c r="D51491" t="s">
        <v>159494</v>
      </c>
      <c r="E51491" t="s">
        <v>113070</v>
      </c>
      <c r="F51491" t="s">
        <v>20</v>
      </c>
      <c r="G51491" t="s">
        <v>2091</v>
      </c>
      <c r="H51491" t="s">
        <v>41098</v>
      </c>
      <c r="I51491" t="s">
        <v>15890</v>
      </c>
      <c r="J51491">
        <v>2</v>
      </c>
      <c r="K51491" t="s">
        <v>205</v>
      </c>
      <c r="L51491" t="s">
        <v>206</v>
      </c>
      <c r="M51491" t="s">
        <v>8065</v>
      </c>
      <c r="N51491">
        <v>1073023</v>
      </c>
    </row>
    <row r="51492" spans="2:14">
      <c r="B51492" s="1">
        <v>202112786631</v>
      </c>
      <c r="C51492" t="s">
        <v>65666</v>
      </c>
      <c r="D51492" t="s">
        <v>159495</v>
      </c>
      <c r="E51492" t="s">
        <v>159496</v>
      </c>
      <c r="F51492" t="s">
        <v>155</v>
      </c>
      <c r="G51492" t="s">
        <v>891</v>
      </c>
      <c r="H51492" t="s">
        <v>63541</v>
      </c>
      <c r="I51492" t="s">
        <v>1501</v>
      </c>
      <c r="J51492">
        <v>2</v>
      </c>
      <c r="K51492" t="s">
        <v>179</v>
      </c>
      <c r="L51492" t="s">
        <v>891</v>
      </c>
      <c r="M51492" t="s">
        <v>38441</v>
      </c>
      <c r="N51492">
        <v>10590276</v>
      </c>
    </row>
    <row r="51493" spans="2:14">
      <c r="B51493" s="1">
        <v>202112786636</v>
      </c>
      <c r="C51493" t="s">
        <v>65667</v>
      </c>
      <c r="D51493" t="s">
        <v>159497</v>
      </c>
      <c r="E51493" t="s">
        <v>159498</v>
      </c>
      <c r="F51493" t="s">
        <v>12</v>
      </c>
      <c r="G51493" t="s">
        <v>48</v>
      </c>
      <c r="H51493" t="s">
        <v>61517</v>
      </c>
      <c r="I51493" t="s">
        <v>7790</v>
      </c>
      <c r="J51493">
        <v>2</v>
      </c>
      <c r="K51493" t="s">
        <v>48</v>
      </c>
      <c r="L51493" t="s">
        <v>1775</v>
      </c>
      <c r="M51493" t="s">
        <v>129</v>
      </c>
      <c r="N51493">
        <v>1160006</v>
      </c>
    </row>
    <row r="51494" spans="2:14">
      <c r="B51494" s="1">
        <v>202112786643</v>
      </c>
      <c r="C51494" t="s">
        <v>65668</v>
      </c>
      <c r="D51494" t="s">
        <v>159499</v>
      </c>
      <c r="E51494" t="s">
        <v>159500</v>
      </c>
      <c r="F51494" t="s">
        <v>87</v>
      </c>
      <c r="G51494" t="s">
        <v>243</v>
      </c>
      <c r="H51494" t="s">
        <v>62257</v>
      </c>
      <c r="I51494" t="s">
        <v>6388</v>
      </c>
      <c r="J51494">
        <v>2</v>
      </c>
      <c r="K51494" t="s">
        <v>91</v>
      </c>
      <c r="L51494" t="s">
        <v>2597</v>
      </c>
      <c r="M51494" t="s">
        <v>65628</v>
      </c>
      <c r="N51494">
        <v>10990245</v>
      </c>
    </row>
    <row r="51495" spans="2:14">
      <c r="B51495" s="1">
        <v>202112786650</v>
      </c>
      <c r="C51495" t="s">
        <v>65669</v>
      </c>
      <c r="D51495" t="s">
        <v>159501</v>
      </c>
      <c r="E51495" t="s">
        <v>159502</v>
      </c>
      <c r="F51495" t="s">
        <v>155</v>
      </c>
      <c r="G51495" t="s">
        <v>891</v>
      </c>
      <c r="H51495" t="s">
        <v>63541</v>
      </c>
      <c r="I51495" t="s">
        <v>1501</v>
      </c>
      <c r="J51495">
        <v>2</v>
      </c>
      <c r="K51495" t="s">
        <v>179</v>
      </c>
      <c r="L51495" t="s">
        <v>891</v>
      </c>
      <c r="M51495" t="s">
        <v>32498</v>
      </c>
      <c r="N51495">
        <v>10590265</v>
      </c>
    </row>
    <row r="51496" spans="2:14">
      <c r="B51496" s="1">
        <v>202112786690</v>
      </c>
      <c r="C51496" t="s">
        <v>65670</v>
      </c>
      <c r="D51496" t="s">
        <v>159503</v>
      </c>
      <c r="E51496" t="s">
        <v>159503</v>
      </c>
      <c r="F51496" t="s">
        <v>201</v>
      </c>
      <c r="G51496" t="s">
        <v>844</v>
      </c>
      <c r="H51496" t="s">
        <v>59244</v>
      </c>
      <c r="I51496" t="s">
        <v>12691</v>
      </c>
      <c r="J51496">
        <v>2</v>
      </c>
      <c r="K51496" t="s">
        <v>522</v>
      </c>
      <c r="L51496" t="s">
        <v>2064</v>
      </c>
      <c r="M51496" t="s">
        <v>26326</v>
      </c>
      <c r="N51496">
        <v>1131002</v>
      </c>
    </row>
    <row r="51497" spans="2:14">
      <c r="B51497" s="1">
        <v>202112786712</v>
      </c>
      <c r="C51497" t="s">
        <v>65671</v>
      </c>
      <c r="D51497" t="s">
        <v>159504</v>
      </c>
      <c r="E51497" t="s">
        <v>159505</v>
      </c>
      <c r="F51497" t="s">
        <v>201</v>
      </c>
      <c r="G51497" t="s">
        <v>240</v>
      </c>
      <c r="H51497" t="s">
        <v>59462</v>
      </c>
      <c r="I51497" t="s">
        <v>12691</v>
      </c>
      <c r="J51497">
        <v>2</v>
      </c>
      <c r="K51497" t="s">
        <v>522</v>
      </c>
      <c r="L51497" t="s">
        <v>3478</v>
      </c>
      <c r="M51497" t="s">
        <v>11432</v>
      </c>
      <c r="N51497">
        <v>10790785</v>
      </c>
    </row>
    <row r="51498" spans="2:14">
      <c r="B51498" s="1">
        <v>202112786725</v>
      </c>
      <c r="C51498" t="s">
        <v>65672</v>
      </c>
      <c r="D51498" t="s">
        <v>159506</v>
      </c>
      <c r="E51498" t="s">
        <v>159507</v>
      </c>
      <c r="F51498" t="s">
        <v>60</v>
      </c>
      <c r="G51498" t="s">
        <v>2831</v>
      </c>
      <c r="H51498" t="s">
        <v>35501</v>
      </c>
      <c r="I51498" t="s">
        <v>9741</v>
      </c>
      <c r="J51498">
        <v>2</v>
      </c>
      <c r="K51498" t="s">
        <v>614</v>
      </c>
      <c r="L51498" t="s">
        <v>624</v>
      </c>
      <c r="M51498" t="s">
        <v>20471</v>
      </c>
      <c r="N51498">
        <v>1064041</v>
      </c>
    </row>
    <row r="51499" spans="2:14">
      <c r="B51499" s="1">
        <v>202112786733</v>
      </c>
      <c r="C51499" t="s">
        <v>65673</v>
      </c>
      <c r="D51499" t="s">
        <v>159508</v>
      </c>
      <c r="E51499" t="s">
        <v>146744</v>
      </c>
      <c r="F51499" t="s">
        <v>60</v>
      </c>
      <c r="G51499" t="s">
        <v>2831</v>
      </c>
      <c r="H51499" t="s">
        <v>35501</v>
      </c>
      <c r="I51499" t="s">
        <v>9741</v>
      </c>
      <c r="J51499">
        <v>2</v>
      </c>
      <c r="K51499" t="s">
        <v>614</v>
      </c>
      <c r="L51499" t="s">
        <v>5695</v>
      </c>
      <c r="M51499" t="s">
        <v>26134</v>
      </c>
      <c r="N51499">
        <v>10490267</v>
      </c>
    </row>
    <row r="51500" spans="2:14">
      <c r="B51500" s="1">
        <v>202112786761</v>
      </c>
      <c r="C51500" t="s">
        <v>65674</v>
      </c>
      <c r="D51500" t="s">
        <v>72854</v>
      </c>
      <c r="E51500" t="s">
        <v>159509</v>
      </c>
      <c r="F51500" t="s">
        <v>68</v>
      </c>
      <c r="G51500" t="s">
        <v>740</v>
      </c>
      <c r="H51500" t="s">
        <v>51852</v>
      </c>
      <c r="I51500" t="s">
        <v>1715</v>
      </c>
      <c r="J51500">
        <v>2</v>
      </c>
      <c r="K51500" t="s">
        <v>353</v>
      </c>
      <c r="L51500" t="s">
        <v>1414</v>
      </c>
      <c r="M51500" t="s">
        <v>15849</v>
      </c>
      <c r="N51500">
        <v>11190060</v>
      </c>
    </row>
    <row r="51501" spans="2:14">
      <c r="B51501" s="1">
        <v>202112786782</v>
      </c>
      <c r="C51501" t="s">
        <v>65675</v>
      </c>
      <c r="D51501" t="s">
        <v>159510</v>
      </c>
      <c r="E51501" t="s">
        <v>159511</v>
      </c>
      <c r="F51501" t="s">
        <v>155</v>
      </c>
      <c r="G51501" t="s">
        <v>156</v>
      </c>
      <c r="H51501" t="s">
        <v>30521</v>
      </c>
      <c r="I51501" t="s">
        <v>1715</v>
      </c>
      <c r="J51501">
        <v>2</v>
      </c>
      <c r="K51501" t="s">
        <v>64</v>
      </c>
      <c r="L51501" t="s">
        <v>156</v>
      </c>
      <c r="M51501" t="s">
        <v>45470</v>
      </c>
      <c r="N51501">
        <v>10590007</v>
      </c>
    </row>
    <row r="51502" spans="2:14">
      <c r="B51502" s="1">
        <v>202112786795</v>
      </c>
      <c r="C51502" t="s">
        <v>65676</v>
      </c>
      <c r="D51502" t="s">
        <v>159512</v>
      </c>
      <c r="E51502" t="s">
        <v>74189</v>
      </c>
      <c r="F51502" t="s">
        <v>68</v>
      </c>
      <c r="G51502" t="s">
        <v>740</v>
      </c>
      <c r="H51502" t="s">
        <v>51852</v>
      </c>
      <c r="I51502" t="s">
        <v>1715</v>
      </c>
      <c r="J51502">
        <v>2</v>
      </c>
      <c r="K51502" t="s">
        <v>72</v>
      </c>
      <c r="L51502" t="s">
        <v>3218</v>
      </c>
      <c r="M51502" t="s">
        <v>7794</v>
      </c>
      <c r="N51502">
        <v>11190624</v>
      </c>
    </row>
    <row r="51503" spans="2:14">
      <c r="B51503" s="1">
        <v>202112786801</v>
      </c>
      <c r="C51503" t="s">
        <v>65677</v>
      </c>
      <c r="D51503" t="s">
        <v>159513</v>
      </c>
      <c r="E51503" t="s">
        <v>159514</v>
      </c>
      <c r="F51503" t="s">
        <v>68</v>
      </c>
      <c r="G51503" t="s">
        <v>810</v>
      </c>
      <c r="H51503" t="s">
        <v>8554</v>
      </c>
      <c r="I51503" t="s">
        <v>8555</v>
      </c>
      <c r="J51503">
        <v>2</v>
      </c>
      <c r="K51503" t="s">
        <v>72</v>
      </c>
      <c r="L51503" t="s">
        <v>73</v>
      </c>
      <c r="M51503" t="s">
        <v>9775</v>
      </c>
      <c r="N51503">
        <v>1013008</v>
      </c>
    </row>
    <row r="51504" spans="2:14">
      <c r="B51504" s="1">
        <v>202112786819</v>
      </c>
      <c r="C51504" t="s">
        <v>65678</v>
      </c>
      <c r="D51504" t="s">
        <v>159515</v>
      </c>
      <c r="E51504" t="s">
        <v>159516</v>
      </c>
      <c r="F51504" t="s">
        <v>155</v>
      </c>
      <c r="G51504" t="s">
        <v>2010</v>
      </c>
      <c r="H51504" t="s">
        <v>50019</v>
      </c>
      <c r="I51504" t="s">
        <v>1715</v>
      </c>
      <c r="J51504">
        <v>2</v>
      </c>
      <c r="K51504" t="s">
        <v>179</v>
      </c>
      <c r="L51504" t="s">
        <v>8710</v>
      </c>
      <c r="M51504" t="s">
        <v>8711</v>
      </c>
      <c r="N51504">
        <v>10590413</v>
      </c>
    </row>
    <row r="51505" spans="2:14">
      <c r="B51505" s="1">
        <v>202112786874</v>
      </c>
      <c r="C51505" t="s">
        <v>65679</v>
      </c>
      <c r="D51505" t="s">
        <v>159517</v>
      </c>
      <c r="E51505" t="s">
        <v>156543</v>
      </c>
      <c r="F51505" t="s">
        <v>12</v>
      </c>
      <c r="G51505" t="s">
        <v>48</v>
      </c>
      <c r="H51505" t="s">
        <v>61517</v>
      </c>
      <c r="I51505" t="s">
        <v>7790</v>
      </c>
      <c r="J51505">
        <v>2</v>
      </c>
      <c r="K51505" t="s">
        <v>48</v>
      </c>
      <c r="L51505" t="s">
        <v>341</v>
      </c>
      <c r="M51505" t="s">
        <v>3095</v>
      </c>
      <c r="N51505">
        <v>1017031</v>
      </c>
    </row>
    <row r="51506" spans="2:14">
      <c r="B51506" s="1">
        <v>202112786905</v>
      </c>
      <c r="C51506" t="s">
        <v>65680</v>
      </c>
      <c r="D51506" t="s">
        <v>159518</v>
      </c>
      <c r="E51506" t="s">
        <v>159519</v>
      </c>
      <c r="F51506" t="s">
        <v>12</v>
      </c>
      <c r="G51506" t="s">
        <v>48</v>
      </c>
      <c r="H51506" t="s">
        <v>61517</v>
      </c>
      <c r="I51506" t="s">
        <v>7790</v>
      </c>
      <c r="J51506">
        <v>2</v>
      </c>
      <c r="K51506" t="s">
        <v>48</v>
      </c>
      <c r="L51506" t="s">
        <v>341</v>
      </c>
      <c r="M51506" t="s">
        <v>7695</v>
      </c>
      <c r="N51506">
        <v>1017040</v>
      </c>
    </row>
    <row r="51507" spans="2:14">
      <c r="B51507" s="1">
        <v>202112786958</v>
      </c>
      <c r="C51507" t="s">
        <v>65681</v>
      </c>
      <c r="D51507" t="s">
        <v>89392</v>
      </c>
      <c r="E51507" t="s">
        <v>89393</v>
      </c>
      <c r="F51507" t="s">
        <v>155</v>
      </c>
      <c r="G51507" t="s">
        <v>2139</v>
      </c>
      <c r="H51507" t="s">
        <v>61607</v>
      </c>
      <c r="I51507" t="s">
        <v>1715</v>
      </c>
      <c r="J51507">
        <v>2</v>
      </c>
      <c r="K51507" t="s">
        <v>179</v>
      </c>
      <c r="L51507" t="s">
        <v>2012</v>
      </c>
      <c r="M51507" t="s">
        <v>18633</v>
      </c>
      <c r="N51507">
        <v>10590181</v>
      </c>
    </row>
    <row r="51508" spans="2:14">
      <c r="B51508" s="1">
        <v>202112786959</v>
      </c>
      <c r="C51508" t="s">
        <v>65682</v>
      </c>
      <c r="D51508" t="s">
        <v>151044</v>
      </c>
      <c r="E51508" t="s">
        <v>159520</v>
      </c>
      <c r="F51508" t="s">
        <v>155</v>
      </c>
      <c r="G51508" t="s">
        <v>4007</v>
      </c>
      <c r="H51508" t="s">
        <v>7462</v>
      </c>
      <c r="I51508" t="s">
        <v>1162</v>
      </c>
      <c r="J51508">
        <v>2</v>
      </c>
      <c r="K51508" t="s">
        <v>64</v>
      </c>
      <c r="L51508" t="s">
        <v>4007</v>
      </c>
      <c r="M51508" t="s">
        <v>7469</v>
      </c>
      <c r="N51508">
        <v>10590616</v>
      </c>
    </row>
    <row r="51509" spans="2:14">
      <c r="B51509" s="1">
        <v>202112787033</v>
      </c>
      <c r="C51509" t="s">
        <v>11969</v>
      </c>
      <c r="D51509" t="s">
        <v>159521</v>
      </c>
      <c r="E51509" t="s">
        <v>96860</v>
      </c>
      <c r="F51509" t="s">
        <v>40</v>
      </c>
      <c r="G51509" t="s">
        <v>1463</v>
      </c>
      <c r="H51509" t="s">
        <v>61435</v>
      </c>
      <c r="I51509" t="s">
        <v>4366</v>
      </c>
      <c r="J51509">
        <v>2</v>
      </c>
      <c r="K51509" t="s">
        <v>197</v>
      </c>
      <c r="L51509" t="s">
        <v>189</v>
      </c>
      <c r="M51509" t="s">
        <v>11746</v>
      </c>
      <c r="N51509">
        <v>10190520</v>
      </c>
    </row>
    <row r="51510" spans="2:14">
      <c r="B51510" s="1">
        <v>202112787067</v>
      </c>
      <c r="C51510" t="s">
        <v>65683</v>
      </c>
      <c r="D51510" t="s">
        <v>159522</v>
      </c>
      <c r="E51510" t="s">
        <v>159523</v>
      </c>
      <c r="F51510" t="s">
        <v>68</v>
      </c>
      <c r="G51510" t="s">
        <v>47933</v>
      </c>
      <c r="H51510" t="s">
        <v>47934</v>
      </c>
      <c r="I51510" t="s">
        <v>7790</v>
      </c>
      <c r="J51510">
        <v>2</v>
      </c>
      <c r="K51510" t="s">
        <v>326</v>
      </c>
      <c r="L51510" t="s">
        <v>4833</v>
      </c>
      <c r="M51510" t="s">
        <v>17075</v>
      </c>
      <c r="N51510">
        <v>11290468</v>
      </c>
    </row>
    <row r="51511" spans="2:14">
      <c r="B51511" s="1">
        <v>202112787106</v>
      </c>
      <c r="C51511" t="s">
        <v>65684</v>
      </c>
      <c r="D51511" t="s">
        <v>110835</v>
      </c>
      <c r="E51511" t="s">
        <v>159524</v>
      </c>
      <c r="F51511" t="s">
        <v>60</v>
      </c>
      <c r="G51511" t="s">
        <v>994</v>
      </c>
      <c r="H51511" t="s">
        <v>4497</v>
      </c>
      <c r="I51511" t="s">
        <v>1501</v>
      </c>
      <c r="J51511">
        <v>2</v>
      </c>
      <c r="K51511" t="s">
        <v>215</v>
      </c>
      <c r="L51511" t="s">
        <v>3309</v>
      </c>
      <c r="M51511" t="s">
        <v>14940</v>
      </c>
      <c r="N51511">
        <v>10390077</v>
      </c>
    </row>
    <row r="51512" spans="2:14">
      <c r="B51512" s="1">
        <v>202112787150</v>
      </c>
      <c r="C51512" t="s">
        <v>65685</v>
      </c>
      <c r="D51512" t="s">
        <v>159525</v>
      </c>
      <c r="E51512" t="s">
        <v>159526</v>
      </c>
      <c r="F51512" t="s">
        <v>68</v>
      </c>
      <c r="G51512" t="s">
        <v>47933</v>
      </c>
      <c r="H51512" t="s">
        <v>47934</v>
      </c>
      <c r="I51512" t="s">
        <v>7790</v>
      </c>
      <c r="J51512">
        <v>2</v>
      </c>
      <c r="K51512" t="s">
        <v>326</v>
      </c>
      <c r="L51512" t="s">
        <v>3183</v>
      </c>
      <c r="M51512" t="s">
        <v>1021</v>
      </c>
      <c r="N51512">
        <v>11290142</v>
      </c>
    </row>
    <row r="51513" spans="2:14">
      <c r="B51513" s="1">
        <v>202112787186</v>
      </c>
      <c r="C51513" t="s">
        <v>65686</v>
      </c>
      <c r="D51513" t="s">
        <v>159527</v>
      </c>
      <c r="E51513" t="s">
        <v>159528</v>
      </c>
      <c r="F51513" t="s">
        <v>68</v>
      </c>
      <c r="G51513" t="s">
        <v>47933</v>
      </c>
      <c r="H51513" t="s">
        <v>47934</v>
      </c>
      <c r="I51513" t="s">
        <v>7790</v>
      </c>
      <c r="J51513">
        <v>2</v>
      </c>
      <c r="K51513" t="s">
        <v>326</v>
      </c>
      <c r="L51513" t="s">
        <v>10496</v>
      </c>
      <c r="M51513" t="s">
        <v>16179</v>
      </c>
      <c r="N51513">
        <v>11290397</v>
      </c>
    </row>
    <row r="51514" spans="2:14">
      <c r="B51514" s="1">
        <v>202112787210</v>
      </c>
      <c r="C51514" t="s">
        <v>65687</v>
      </c>
      <c r="D51514" t="s">
        <v>159529</v>
      </c>
      <c r="E51514" t="s">
        <v>159530</v>
      </c>
      <c r="F51514" t="s">
        <v>68</v>
      </c>
      <c r="G51514" t="s">
        <v>47933</v>
      </c>
      <c r="H51514" t="s">
        <v>47934</v>
      </c>
      <c r="I51514" t="s">
        <v>4366</v>
      </c>
      <c r="J51514">
        <v>2</v>
      </c>
      <c r="K51514" t="s">
        <v>48</v>
      </c>
      <c r="L51514" t="s">
        <v>120</v>
      </c>
      <c r="M51514" t="s">
        <v>4692</v>
      </c>
      <c r="N51514">
        <v>11390191</v>
      </c>
    </row>
    <row r="51515" spans="2:14">
      <c r="B51515" s="1">
        <v>202112787237</v>
      </c>
      <c r="C51515" t="s">
        <v>65688</v>
      </c>
      <c r="D51515" t="s">
        <v>159531</v>
      </c>
      <c r="E51515" t="s">
        <v>159532</v>
      </c>
      <c r="F51515" t="s">
        <v>155</v>
      </c>
      <c r="G51515" t="s">
        <v>156</v>
      </c>
      <c r="H51515" t="s">
        <v>65689</v>
      </c>
      <c r="I51515" t="s">
        <v>57702</v>
      </c>
      <c r="J51515">
        <v>2</v>
      </c>
      <c r="K51515" t="s">
        <v>151</v>
      </c>
      <c r="L51515" t="s">
        <v>1035</v>
      </c>
      <c r="M51515" t="s">
        <v>8527</v>
      </c>
      <c r="N51515">
        <v>10491245</v>
      </c>
    </row>
    <row r="51516" spans="2:14">
      <c r="B51516" s="1">
        <v>202112787252</v>
      </c>
      <c r="C51516" t="s">
        <v>65690</v>
      </c>
      <c r="D51516" t="s">
        <v>159533</v>
      </c>
      <c r="E51516" t="s">
        <v>159534</v>
      </c>
      <c r="F51516" t="s">
        <v>28</v>
      </c>
      <c r="G51516" t="s">
        <v>938</v>
      </c>
      <c r="H51516" t="s">
        <v>49564</v>
      </c>
      <c r="I51516" t="s">
        <v>6388</v>
      </c>
      <c r="J51516">
        <v>2</v>
      </c>
      <c r="K51516" t="s">
        <v>24</v>
      </c>
      <c r="L51516" t="s">
        <v>29</v>
      </c>
      <c r="M51516" t="s">
        <v>2455</v>
      </c>
      <c r="N51516">
        <v>10290457</v>
      </c>
    </row>
    <row r="51517" spans="2:14">
      <c r="B51517" s="1">
        <v>202112787260</v>
      </c>
      <c r="C51517" t="s">
        <v>65691</v>
      </c>
      <c r="D51517" t="s">
        <v>159535</v>
      </c>
      <c r="E51517" t="s">
        <v>159536</v>
      </c>
      <c r="F51517" t="s">
        <v>87</v>
      </c>
      <c r="G51517" t="s">
        <v>243</v>
      </c>
      <c r="H51517" t="s">
        <v>62257</v>
      </c>
      <c r="I51517" t="s">
        <v>7790</v>
      </c>
      <c r="J51517">
        <v>2</v>
      </c>
      <c r="K51517" t="s">
        <v>91</v>
      </c>
      <c r="L51517" t="s">
        <v>3078</v>
      </c>
      <c r="M51517" t="s">
        <v>12622</v>
      </c>
      <c r="N51517">
        <v>10990493</v>
      </c>
    </row>
    <row r="51518" spans="2:14">
      <c r="B51518" s="1">
        <v>202112787301</v>
      </c>
      <c r="C51518" t="s">
        <v>65692</v>
      </c>
      <c r="D51518" t="s">
        <v>159537</v>
      </c>
      <c r="E51518" t="s">
        <v>159538</v>
      </c>
      <c r="F51518" t="s">
        <v>123</v>
      </c>
      <c r="G51518" t="s">
        <v>2151</v>
      </c>
      <c r="H51518" t="s">
        <v>46254</v>
      </c>
      <c r="I51518" t="s">
        <v>1715</v>
      </c>
      <c r="J51518">
        <v>2</v>
      </c>
      <c r="K51518" t="s">
        <v>353</v>
      </c>
      <c r="L51518" t="s">
        <v>498</v>
      </c>
      <c r="M51518" t="s">
        <v>10299</v>
      </c>
      <c r="N51518">
        <v>11090131</v>
      </c>
    </row>
    <row r="51519" spans="2:14">
      <c r="B51519" s="1">
        <v>202112787339</v>
      </c>
      <c r="C51519" t="s">
        <v>65693</v>
      </c>
      <c r="D51519" t="s">
        <v>159539</v>
      </c>
      <c r="E51519" t="s">
        <v>159540</v>
      </c>
      <c r="F51519" t="s">
        <v>87</v>
      </c>
      <c r="G51519" t="s">
        <v>769</v>
      </c>
      <c r="H51519" t="s">
        <v>63386</v>
      </c>
      <c r="I51519" t="s">
        <v>1501</v>
      </c>
      <c r="J51519">
        <v>2</v>
      </c>
      <c r="K51519" t="s">
        <v>91</v>
      </c>
      <c r="L51519" t="s">
        <v>769</v>
      </c>
      <c r="M51519" t="s">
        <v>12024</v>
      </c>
      <c r="N51519">
        <v>10990605</v>
      </c>
    </row>
    <row r="51520" spans="2:14">
      <c r="B51520" s="1">
        <v>202112787398</v>
      </c>
      <c r="C51520" t="s">
        <v>65694</v>
      </c>
      <c r="D51520" t="s">
        <v>159541</v>
      </c>
      <c r="E51520" t="s">
        <v>159542</v>
      </c>
      <c r="F51520" t="s">
        <v>20</v>
      </c>
      <c r="G51520" t="s">
        <v>106</v>
      </c>
      <c r="H51520" t="s">
        <v>63715</v>
      </c>
      <c r="I51520" t="s">
        <v>34676</v>
      </c>
      <c r="J51520">
        <v>2</v>
      </c>
      <c r="K51520" t="s">
        <v>522</v>
      </c>
      <c r="L51520" t="s">
        <v>1598</v>
      </c>
      <c r="M51520" t="s">
        <v>2478</v>
      </c>
      <c r="N51520">
        <v>10790226</v>
      </c>
    </row>
    <row r="51521" spans="2:14">
      <c r="B51521" s="1">
        <v>202112787401</v>
      </c>
      <c r="C51521" t="s">
        <v>65695</v>
      </c>
      <c r="D51521" t="s">
        <v>159543</v>
      </c>
      <c r="E51521" t="s">
        <v>159544</v>
      </c>
      <c r="F51521" t="s">
        <v>60</v>
      </c>
      <c r="G51521" t="s">
        <v>1123</v>
      </c>
      <c r="H51521" t="s">
        <v>59094</v>
      </c>
      <c r="I51521" t="s">
        <v>52422</v>
      </c>
      <c r="J51521">
        <v>2</v>
      </c>
      <c r="K51521" t="s">
        <v>151</v>
      </c>
      <c r="L51521" t="s">
        <v>1035</v>
      </c>
      <c r="M51521" t="s">
        <v>1036</v>
      </c>
      <c r="N51521">
        <v>10491232</v>
      </c>
    </row>
    <row r="51522" spans="2:14">
      <c r="B51522" s="1">
        <v>202112787405</v>
      </c>
      <c r="C51522" t="s">
        <v>65696</v>
      </c>
      <c r="D51522" t="s">
        <v>159545</v>
      </c>
      <c r="E51522" t="s">
        <v>159546</v>
      </c>
      <c r="F51522" t="s">
        <v>60</v>
      </c>
      <c r="G51522" t="s">
        <v>1546</v>
      </c>
      <c r="H51522" t="s">
        <v>53278</v>
      </c>
      <c r="I51522" t="s">
        <v>9741</v>
      </c>
      <c r="J51522">
        <v>2</v>
      </c>
      <c r="K51522" t="s">
        <v>102</v>
      </c>
      <c r="L51522" t="s">
        <v>8167</v>
      </c>
      <c r="M51522" t="s">
        <v>12862</v>
      </c>
      <c r="N51522">
        <v>10490909</v>
      </c>
    </row>
    <row r="51523" spans="2:14">
      <c r="B51523" s="1">
        <v>202112787484</v>
      </c>
      <c r="C51523" t="s">
        <v>65697</v>
      </c>
      <c r="D51523" t="s">
        <v>159547</v>
      </c>
      <c r="E51523" t="s">
        <v>159548</v>
      </c>
      <c r="F51523" t="s">
        <v>52</v>
      </c>
      <c r="G51523" t="s">
        <v>1954</v>
      </c>
      <c r="H51523" t="s">
        <v>49434</v>
      </c>
      <c r="I51523" t="s">
        <v>1715</v>
      </c>
      <c r="J51523">
        <v>2</v>
      </c>
      <c r="K51523" t="s">
        <v>215</v>
      </c>
      <c r="L51523" t="s">
        <v>2583</v>
      </c>
      <c r="M51523" t="s">
        <v>2583</v>
      </c>
      <c r="N51523">
        <v>10390038</v>
      </c>
    </row>
    <row r="51524" spans="2:14">
      <c r="B51524" s="1">
        <v>202112787487</v>
      </c>
      <c r="C51524" t="s">
        <v>65698</v>
      </c>
      <c r="D51524" t="s">
        <v>159549</v>
      </c>
      <c r="E51524" t="s">
        <v>159550</v>
      </c>
      <c r="F51524" t="s">
        <v>52</v>
      </c>
      <c r="G51524" t="s">
        <v>53</v>
      </c>
      <c r="H51524" t="s">
        <v>2080</v>
      </c>
      <c r="I51524" t="s">
        <v>60170</v>
      </c>
      <c r="J51524">
        <v>2</v>
      </c>
      <c r="K51524" t="s">
        <v>215</v>
      </c>
      <c r="L51524" t="s">
        <v>3635</v>
      </c>
      <c r="M51524" t="s">
        <v>13359</v>
      </c>
      <c r="N51524">
        <v>10390233</v>
      </c>
    </row>
    <row r="51525" spans="2:14">
      <c r="B51525" s="1">
        <v>202112787489</v>
      </c>
      <c r="C51525" t="s">
        <v>65699</v>
      </c>
      <c r="D51525" t="s">
        <v>159551</v>
      </c>
      <c r="E51525" t="s">
        <v>159552</v>
      </c>
      <c r="F51525" t="s">
        <v>52</v>
      </c>
      <c r="G51525" t="s">
        <v>329</v>
      </c>
      <c r="H51525" t="s">
        <v>65700</v>
      </c>
      <c r="I51525" t="s">
        <v>1715</v>
      </c>
      <c r="J51525">
        <v>2</v>
      </c>
      <c r="K51525" t="s">
        <v>215</v>
      </c>
      <c r="L51525" t="s">
        <v>3309</v>
      </c>
      <c r="M51525" t="s">
        <v>14940</v>
      </c>
      <c r="N51525">
        <v>10390077</v>
      </c>
    </row>
    <row r="51526" spans="2:14">
      <c r="B51526" s="1">
        <v>202112787598</v>
      </c>
      <c r="C51526" t="s">
        <v>62270</v>
      </c>
      <c r="D51526" t="s">
        <v>74415</v>
      </c>
      <c r="E51526" t="s">
        <v>159553</v>
      </c>
      <c r="F51526" t="s">
        <v>52</v>
      </c>
      <c r="G51526" t="s">
        <v>273</v>
      </c>
      <c r="H51526" t="s">
        <v>2300</v>
      </c>
      <c r="I51526" t="s">
        <v>1715</v>
      </c>
      <c r="J51526">
        <v>2</v>
      </c>
      <c r="K51526" t="s">
        <v>78</v>
      </c>
      <c r="L51526" t="s">
        <v>79</v>
      </c>
      <c r="M51526" t="s">
        <v>52539</v>
      </c>
      <c r="N51526">
        <v>1086525</v>
      </c>
    </row>
    <row r="51527" spans="2:14">
      <c r="B51527" s="1">
        <v>202112787613</v>
      </c>
      <c r="C51527" t="s">
        <v>65701</v>
      </c>
      <c r="D51527" t="s">
        <v>159554</v>
      </c>
      <c r="E51527" t="s">
        <v>159555</v>
      </c>
      <c r="F51527" t="s">
        <v>87</v>
      </c>
      <c r="G51527" t="s">
        <v>13</v>
      </c>
      <c r="H51527" t="s">
        <v>60801</v>
      </c>
      <c r="I51527" t="s">
        <v>12691</v>
      </c>
      <c r="J51527">
        <v>2</v>
      </c>
      <c r="K51527" t="s">
        <v>245</v>
      </c>
      <c r="L51527" t="s">
        <v>3590</v>
      </c>
      <c r="M51527" t="s">
        <v>19431</v>
      </c>
      <c r="N51527">
        <v>10990143</v>
      </c>
    </row>
    <row r="51528" spans="2:14">
      <c r="B51528" s="1">
        <v>202112787721</v>
      </c>
      <c r="C51528" t="s">
        <v>65702</v>
      </c>
      <c r="D51528" t="s">
        <v>159556</v>
      </c>
      <c r="E51528" t="s">
        <v>159557</v>
      </c>
      <c r="F51528" t="s">
        <v>68</v>
      </c>
      <c r="G51528" t="s">
        <v>740</v>
      </c>
      <c r="H51528" t="s">
        <v>63961</v>
      </c>
      <c r="I51528" t="s">
        <v>4498</v>
      </c>
      <c r="J51528">
        <v>2</v>
      </c>
      <c r="K51528" t="s">
        <v>245</v>
      </c>
      <c r="L51528" t="s">
        <v>2523</v>
      </c>
      <c r="M51528" t="s">
        <v>29260</v>
      </c>
      <c r="N51528">
        <v>1012041</v>
      </c>
    </row>
    <row r="51529" spans="2:14">
      <c r="B51529" s="1">
        <v>202112787747</v>
      </c>
      <c r="C51529" t="s">
        <v>65703</v>
      </c>
      <c r="D51529" t="s">
        <v>159558</v>
      </c>
      <c r="E51529" t="s">
        <v>159559</v>
      </c>
      <c r="F51529" t="s">
        <v>155</v>
      </c>
      <c r="G51529" t="s">
        <v>2018</v>
      </c>
      <c r="H51529" t="s">
        <v>22822</v>
      </c>
      <c r="I51529" t="s">
        <v>7790</v>
      </c>
      <c r="J51529">
        <v>2</v>
      </c>
      <c r="K51529" t="s">
        <v>102</v>
      </c>
      <c r="L51529" t="s">
        <v>667</v>
      </c>
      <c r="M51529" t="s">
        <v>39753</v>
      </c>
      <c r="N51529">
        <v>10490930</v>
      </c>
    </row>
    <row r="51530" spans="2:14">
      <c r="B51530" s="1">
        <v>202112787785</v>
      </c>
      <c r="C51530" t="s">
        <v>65704</v>
      </c>
      <c r="D51530" t="s">
        <v>159560</v>
      </c>
      <c r="E51530" t="s">
        <v>159561</v>
      </c>
      <c r="F51530" t="s">
        <v>20</v>
      </c>
      <c r="G51530" t="s">
        <v>2091</v>
      </c>
      <c r="H51530" t="s">
        <v>40525</v>
      </c>
      <c r="I51530" t="s">
        <v>7790</v>
      </c>
      <c r="J51530">
        <v>2</v>
      </c>
      <c r="K51530" t="s">
        <v>205</v>
      </c>
      <c r="L51530" t="s">
        <v>206</v>
      </c>
      <c r="M51530" t="s">
        <v>27717</v>
      </c>
      <c r="N51530">
        <v>1073124</v>
      </c>
    </row>
    <row r="51531" spans="2:14">
      <c r="B51531" s="1">
        <v>202112787797</v>
      </c>
      <c r="C51531" t="s">
        <v>65705</v>
      </c>
      <c r="D51531" t="s">
        <v>159562</v>
      </c>
      <c r="E51531" t="s">
        <v>159563</v>
      </c>
      <c r="F51531" t="s">
        <v>20</v>
      </c>
      <c r="G51531" t="s">
        <v>2091</v>
      </c>
      <c r="H51531" t="s">
        <v>40525</v>
      </c>
      <c r="I51531" t="s">
        <v>7790</v>
      </c>
      <c r="J51531">
        <v>2</v>
      </c>
      <c r="K51531" t="s">
        <v>179</v>
      </c>
      <c r="L51531" t="s">
        <v>3316</v>
      </c>
      <c r="M51531" t="s">
        <v>4321</v>
      </c>
      <c r="N51531">
        <v>1079012</v>
      </c>
    </row>
    <row r="51532" spans="2:14">
      <c r="B51532" s="1">
        <v>202112787851</v>
      </c>
      <c r="C51532" t="s">
        <v>65706</v>
      </c>
      <c r="D51532" t="s">
        <v>159564</v>
      </c>
      <c r="E51532" t="s">
        <v>159565</v>
      </c>
      <c r="F51532" t="s">
        <v>28</v>
      </c>
      <c r="G51532" t="s">
        <v>902</v>
      </c>
      <c r="H51532" t="s">
        <v>28745</v>
      </c>
      <c r="I51532" t="s">
        <v>7790</v>
      </c>
      <c r="J51532">
        <v>2</v>
      </c>
      <c r="K51532" t="s">
        <v>24</v>
      </c>
      <c r="L51532" t="s">
        <v>697</v>
      </c>
      <c r="M51532" t="s">
        <v>23834</v>
      </c>
      <c r="N51532">
        <v>10290558</v>
      </c>
    </row>
    <row r="51533" spans="2:14">
      <c r="B51533" s="1">
        <v>202112787892</v>
      </c>
      <c r="C51533" t="s">
        <v>65707</v>
      </c>
      <c r="D51533" t="s">
        <v>159566</v>
      </c>
      <c r="E51533" t="s">
        <v>159567</v>
      </c>
      <c r="F51533" t="s">
        <v>123</v>
      </c>
      <c r="G51533" t="s">
        <v>1233</v>
      </c>
      <c r="H51533" t="s">
        <v>11788</v>
      </c>
      <c r="I51533" t="s">
        <v>4366</v>
      </c>
      <c r="J51533">
        <v>2</v>
      </c>
      <c r="K51533" t="s">
        <v>326</v>
      </c>
      <c r="L51533" t="s">
        <v>4652</v>
      </c>
      <c r="M51533" t="s">
        <v>44095</v>
      </c>
      <c r="N51533">
        <v>11290886</v>
      </c>
    </row>
    <row r="51534" spans="2:14">
      <c r="B51534" s="1">
        <v>202112787913</v>
      </c>
      <c r="C51534" t="s">
        <v>65708</v>
      </c>
      <c r="D51534" t="s">
        <v>159568</v>
      </c>
      <c r="E51534" t="s">
        <v>159569</v>
      </c>
      <c r="F51534" t="s">
        <v>60</v>
      </c>
      <c r="G51534" t="s">
        <v>1663</v>
      </c>
      <c r="H51534" t="s">
        <v>62904</v>
      </c>
      <c r="I51534" t="s">
        <v>7790</v>
      </c>
      <c r="J51534">
        <v>2</v>
      </c>
      <c r="K51534" t="s">
        <v>102</v>
      </c>
      <c r="L51534" t="s">
        <v>1006</v>
      </c>
      <c r="M51534" t="s">
        <v>14825</v>
      </c>
      <c r="N51534">
        <v>10491101</v>
      </c>
    </row>
    <row r="51535" spans="2:14">
      <c r="B51535" s="1">
        <v>202112787928</v>
      </c>
      <c r="C51535" t="s">
        <v>65709</v>
      </c>
      <c r="D51535" t="s">
        <v>159570</v>
      </c>
      <c r="E51535" t="s">
        <v>159571</v>
      </c>
      <c r="F51535" t="s">
        <v>60</v>
      </c>
      <c r="G51535" t="s">
        <v>1546</v>
      </c>
      <c r="H51535" t="s">
        <v>53278</v>
      </c>
      <c r="I51535" t="s">
        <v>9741</v>
      </c>
      <c r="J51535">
        <v>2</v>
      </c>
      <c r="K51535" t="s">
        <v>102</v>
      </c>
      <c r="L51535" t="s">
        <v>1983</v>
      </c>
      <c r="M51535" t="s">
        <v>12114</v>
      </c>
      <c r="N51535">
        <v>10491153</v>
      </c>
    </row>
    <row r="51536" spans="2:14">
      <c r="B51536" s="1">
        <v>202112787930</v>
      </c>
      <c r="C51536" t="s">
        <v>65710</v>
      </c>
      <c r="D51536" t="s">
        <v>159572</v>
      </c>
      <c r="E51536" t="s">
        <v>159573</v>
      </c>
      <c r="F51536" t="s">
        <v>123</v>
      </c>
      <c r="G51536" t="s">
        <v>1233</v>
      </c>
      <c r="H51536" t="s">
        <v>11788</v>
      </c>
      <c r="I51536" t="s">
        <v>4366</v>
      </c>
      <c r="J51536">
        <v>2</v>
      </c>
      <c r="K51536" t="s">
        <v>301</v>
      </c>
      <c r="L51536" t="s">
        <v>6272</v>
      </c>
      <c r="M51536" t="s">
        <v>8624</v>
      </c>
      <c r="N51536">
        <v>1155006</v>
      </c>
    </row>
    <row r="51537" spans="2:14">
      <c r="B51537" s="1">
        <v>202112787932</v>
      </c>
      <c r="C51537" t="s">
        <v>65711</v>
      </c>
      <c r="D51537" t="s">
        <v>34398</v>
      </c>
      <c r="E51537" t="s">
        <v>159574</v>
      </c>
      <c r="F51537" t="s">
        <v>52</v>
      </c>
      <c r="G51537" t="s">
        <v>329</v>
      </c>
      <c r="H51537" t="s">
        <v>38822</v>
      </c>
      <c r="I51537" t="s">
        <v>1501</v>
      </c>
      <c r="J51537">
        <v>2</v>
      </c>
      <c r="K51537" t="s">
        <v>215</v>
      </c>
      <c r="L51537" t="s">
        <v>3309</v>
      </c>
      <c r="M51537" t="s">
        <v>6346</v>
      </c>
      <c r="N51537">
        <v>10390083</v>
      </c>
    </row>
    <row r="51538" spans="2:14">
      <c r="B51538" s="1">
        <v>202112787959</v>
      </c>
      <c r="C51538" t="s">
        <v>65712</v>
      </c>
      <c r="D51538" t="s">
        <v>159575</v>
      </c>
      <c r="E51538" t="s">
        <v>159576</v>
      </c>
      <c r="F51538" t="s">
        <v>155</v>
      </c>
      <c r="G51538" t="s">
        <v>156</v>
      </c>
      <c r="H51538" t="s">
        <v>62196</v>
      </c>
      <c r="I51538" t="s">
        <v>7790</v>
      </c>
      <c r="J51538">
        <v>2</v>
      </c>
      <c r="K51538" t="s">
        <v>115</v>
      </c>
      <c r="L51538" t="s">
        <v>818</v>
      </c>
      <c r="M51538" t="s">
        <v>10709</v>
      </c>
      <c r="N51538">
        <v>10490559</v>
      </c>
    </row>
    <row r="51539" spans="2:14">
      <c r="B51539" s="1">
        <v>202112788038</v>
      </c>
      <c r="C51539" t="s">
        <v>65713</v>
      </c>
      <c r="D51539" t="s">
        <v>159577</v>
      </c>
      <c r="E51539" t="s">
        <v>159578</v>
      </c>
      <c r="F51539" t="s">
        <v>52</v>
      </c>
      <c r="G51539" t="s">
        <v>2468</v>
      </c>
      <c r="H51539" t="s">
        <v>54816</v>
      </c>
      <c r="I51539" t="s">
        <v>4366</v>
      </c>
      <c r="J51539">
        <v>2</v>
      </c>
      <c r="K51539" t="s">
        <v>215</v>
      </c>
      <c r="L51539" t="s">
        <v>215</v>
      </c>
      <c r="M51539" t="s">
        <v>5255</v>
      </c>
      <c r="N51539">
        <v>10390218</v>
      </c>
    </row>
    <row r="51540" spans="2:14">
      <c r="B51540" s="1">
        <v>202112788075</v>
      </c>
      <c r="C51540" t="s">
        <v>65714</v>
      </c>
      <c r="D51540" t="s">
        <v>159579</v>
      </c>
      <c r="E51540" t="s">
        <v>159580</v>
      </c>
      <c r="F51540" t="s">
        <v>60</v>
      </c>
      <c r="G51540" t="s">
        <v>3055</v>
      </c>
      <c r="H51540" t="s">
        <v>3056</v>
      </c>
      <c r="I51540" t="s">
        <v>31</v>
      </c>
      <c r="J51540">
        <v>2</v>
      </c>
      <c r="K51540" t="s">
        <v>151</v>
      </c>
      <c r="L51540" t="s">
        <v>1032</v>
      </c>
      <c r="M51540" t="s">
        <v>8046</v>
      </c>
      <c r="N51540">
        <v>10491214</v>
      </c>
    </row>
    <row r="51541" spans="2:14">
      <c r="B51541" s="1">
        <v>202112788079</v>
      </c>
      <c r="C51541" t="s">
        <v>65715</v>
      </c>
      <c r="D51541" t="s">
        <v>159581</v>
      </c>
      <c r="E51541" t="s">
        <v>159582</v>
      </c>
      <c r="F51541" t="s">
        <v>40</v>
      </c>
      <c r="G51541" t="s">
        <v>1463</v>
      </c>
      <c r="H51541" t="s">
        <v>61435</v>
      </c>
      <c r="I51541" t="s">
        <v>4366</v>
      </c>
      <c r="J51541">
        <v>2</v>
      </c>
      <c r="K51541" t="s">
        <v>197</v>
      </c>
      <c r="L51541" t="s">
        <v>189</v>
      </c>
      <c r="M51541" t="s">
        <v>11746</v>
      </c>
      <c r="N51541">
        <v>10190520</v>
      </c>
    </row>
    <row r="51542" spans="2:14">
      <c r="B51542" s="1">
        <v>202112788089</v>
      </c>
      <c r="C51542" t="s">
        <v>65716</v>
      </c>
      <c r="D51542" t="s">
        <v>159583</v>
      </c>
      <c r="E51542" t="s">
        <v>159584</v>
      </c>
      <c r="F51542" t="s">
        <v>155</v>
      </c>
      <c r="G51542" t="s">
        <v>2139</v>
      </c>
      <c r="H51542" t="s">
        <v>61607</v>
      </c>
      <c r="I51542" t="s">
        <v>1501</v>
      </c>
      <c r="J51542">
        <v>2</v>
      </c>
      <c r="K51542" t="s">
        <v>179</v>
      </c>
      <c r="L51542" t="s">
        <v>2012</v>
      </c>
      <c r="M51542" t="s">
        <v>2141</v>
      </c>
      <c r="N51542">
        <v>10590179</v>
      </c>
    </row>
    <row r="51543" spans="2:14">
      <c r="B51543" s="1">
        <v>202112788108</v>
      </c>
      <c r="C51543" t="s">
        <v>65717</v>
      </c>
      <c r="D51543" t="s">
        <v>159585</v>
      </c>
      <c r="E51543" t="s">
        <v>159586</v>
      </c>
      <c r="F51543" t="s">
        <v>52</v>
      </c>
      <c r="G51543" t="s">
        <v>329</v>
      </c>
      <c r="H51543" t="s">
        <v>34716</v>
      </c>
      <c r="I51543" t="s">
        <v>1715</v>
      </c>
      <c r="J51543">
        <v>2</v>
      </c>
      <c r="K51543" t="s">
        <v>115</v>
      </c>
      <c r="L51543" t="s">
        <v>994</v>
      </c>
      <c r="M51543" t="s">
        <v>15091</v>
      </c>
      <c r="N51543">
        <v>10490801</v>
      </c>
    </row>
    <row r="51544" spans="2:14">
      <c r="B51544" s="1">
        <v>202112788129</v>
      </c>
      <c r="C51544" t="s">
        <v>65718</v>
      </c>
      <c r="D51544" t="s">
        <v>159587</v>
      </c>
      <c r="E51544" t="s">
        <v>159588</v>
      </c>
      <c r="F51544" t="s">
        <v>52</v>
      </c>
      <c r="G51544" t="s">
        <v>1417</v>
      </c>
      <c r="H51544" t="s">
        <v>52927</v>
      </c>
      <c r="I51544" t="s">
        <v>61913</v>
      </c>
      <c r="J51544">
        <v>2</v>
      </c>
      <c r="K51544" t="s">
        <v>78</v>
      </c>
      <c r="L51544" t="s">
        <v>79</v>
      </c>
      <c r="M51544" t="s">
        <v>14380</v>
      </c>
      <c r="N51544">
        <v>1086295</v>
      </c>
    </row>
    <row r="51545" spans="2:14">
      <c r="B51545" s="1">
        <v>202112788194</v>
      </c>
      <c r="C51545" t="s">
        <v>65719</v>
      </c>
      <c r="D51545" t="s">
        <v>159589</v>
      </c>
      <c r="E51545" t="s">
        <v>159590</v>
      </c>
      <c r="F51545" t="s">
        <v>155</v>
      </c>
      <c r="G51545" t="s">
        <v>2139</v>
      </c>
      <c r="H51545" t="s">
        <v>61607</v>
      </c>
      <c r="I51545" t="s">
        <v>1501</v>
      </c>
      <c r="J51545">
        <v>2</v>
      </c>
      <c r="K51545" t="s">
        <v>179</v>
      </c>
      <c r="L51545" t="s">
        <v>3316</v>
      </c>
      <c r="M51545" t="s">
        <v>23325</v>
      </c>
      <c r="N51545">
        <v>1079010</v>
      </c>
    </row>
    <row r="51546" spans="2:14">
      <c r="B51546" s="1">
        <v>202112788201</v>
      </c>
      <c r="C51546" t="s">
        <v>65720</v>
      </c>
      <c r="D51546" t="s">
        <v>159591</v>
      </c>
      <c r="E51546" t="s">
        <v>159592</v>
      </c>
      <c r="F51546" t="s">
        <v>12</v>
      </c>
      <c r="G51546" t="s">
        <v>1432</v>
      </c>
      <c r="H51546" t="s">
        <v>46992</v>
      </c>
      <c r="I51546" t="s">
        <v>1715</v>
      </c>
      <c r="J51546">
        <v>2</v>
      </c>
      <c r="K51546" t="s">
        <v>48</v>
      </c>
      <c r="L51546" t="s">
        <v>783</v>
      </c>
      <c r="M51546" t="s">
        <v>9736</v>
      </c>
      <c r="N51546">
        <v>11390869</v>
      </c>
    </row>
    <row r="51547" spans="2:14">
      <c r="B51547" s="1">
        <v>202112788238</v>
      </c>
      <c r="C51547" t="s">
        <v>65721</v>
      </c>
      <c r="D51547" t="s">
        <v>159593</v>
      </c>
      <c r="E51547" t="s">
        <v>159594</v>
      </c>
      <c r="F51547" t="s">
        <v>131</v>
      </c>
      <c r="G51547" t="s">
        <v>3064</v>
      </c>
      <c r="H51547" t="s">
        <v>33320</v>
      </c>
      <c r="I51547" t="s">
        <v>1715</v>
      </c>
      <c r="J51547">
        <v>2</v>
      </c>
      <c r="K51547" t="s">
        <v>260</v>
      </c>
      <c r="L51547" t="s">
        <v>3064</v>
      </c>
      <c r="M51547" t="s">
        <v>645</v>
      </c>
      <c r="N51547">
        <v>10890613</v>
      </c>
    </row>
    <row r="51548" spans="2:14">
      <c r="B51548" s="1">
        <v>202112788245</v>
      </c>
      <c r="C51548" t="s">
        <v>65722</v>
      </c>
      <c r="D51548" t="s">
        <v>159595</v>
      </c>
      <c r="E51548" t="s">
        <v>159596</v>
      </c>
      <c r="F51548" t="s">
        <v>12</v>
      </c>
      <c r="G51548" t="s">
        <v>1432</v>
      </c>
      <c r="H51548" t="s">
        <v>46992</v>
      </c>
      <c r="I51548" t="s">
        <v>1715</v>
      </c>
      <c r="J51548">
        <v>2</v>
      </c>
      <c r="K51548" t="s">
        <v>48</v>
      </c>
      <c r="L51548" t="s">
        <v>1244</v>
      </c>
      <c r="M51548" t="s">
        <v>8618</v>
      </c>
      <c r="N51548">
        <v>11390843</v>
      </c>
    </row>
    <row r="51549" spans="2:14">
      <c r="B51549" s="1">
        <v>202112788264</v>
      </c>
      <c r="C51549" t="s">
        <v>65723</v>
      </c>
      <c r="D51549" t="s">
        <v>159597</v>
      </c>
      <c r="E51549" t="s">
        <v>159598</v>
      </c>
      <c r="F51549" t="s">
        <v>131</v>
      </c>
      <c r="G51549" t="s">
        <v>2144</v>
      </c>
      <c r="H51549" t="s">
        <v>61952</v>
      </c>
      <c r="I51549" t="s">
        <v>50632</v>
      </c>
      <c r="J51549">
        <v>2</v>
      </c>
      <c r="K51549" t="s">
        <v>260</v>
      </c>
      <c r="L51549" t="s">
        <v>2007</v>
      </c>
      <c r="M51549" t="s">
        <v>52602</v>
      </c>
      <c r="N51549">
        <v>10890532</v>
      </c>
    </row>
    <row r="51550" spans="2:14">
      <c r="B51550" s="1">
        <v>202112788295</v>
      </c>
      <c r="C51550" t="s">
        <v>65724</v>
      </c>
      <c r="D51550" t="s">
        <v>159599</v>
      </c>
      <c r="E51550" t="s">
        <v>159600</v>
      </c>
      <c r="F51550" t="s">
        <v>60</v>
      </c>
      <c r="G51550" t="s">
        <v>1663</v>
      </c>
      <c r="H51550" t="s">
        <v>62904</v>
      </c>
      <c r="I51550" t="s">
        <v>7790</v>
      </c>
      <c r="J51550">
        <v>2</v>
      </c>
      <c r="K51550" t="s">
        <v>115</v>
      </c>
      <c r="L51550" t="s">
        <v>436</v>
      </c>
      <c r="M51550" t="s">
        <v>11104</v>
      </c>
      <c r="N51550">
        <v>1060073</v>
      </c>
    </row>
    <row r="51551" spans="2:14">
      <c r="B51551" s="1">
        <v>202112788305</v>
      </c>
      <c r="C51551" t="s">
        <v>65725</v>
      </c>
      <c r="D51551" t="s">
        <v>159601</v>
      </c>
      <c r="E51551" t="s">
        <v>159602</v>
      </c>
      <c r="F51551" t="s">
        <v>155</v>
      </c>
      <c r="G51551" t="s">
        <v>2018</v>
      </c>
      <c r="H51551" t="s">
        <v>22822</v>
      </c>
      <c r="I51551" t="s">
        <v>4366</v>
      </c>
      <c r="J51551">
        <v>2</v>
      </c>
      <c r="K51551" t="s">
        <v>179</v>
      </c>
      <c r="L51551" t="s">
        <v>891</v>
      </c>
      <c r="M51551" t="s">
        <v>9143</v>
      </c>
      <c r="N51551">
        <v>10590270</v>
      </c>
    </row>
    <row r="51552" spans="2:14">
      <c r="B51552" s="1">
        <v>202112788362</v>
      </c>
      <c r="C51552" t="s">
        <v>65726</v>
      </c>
      <c r="D51552" t="s">
        <v>159603</v>
      </c>
      <c r="E51552" t="s">
        <v>65726</v>
      </c>
      <c r="F51552" t="s">
        <v>52</v>
      </c>
      <c r="G51552" t="s">
        <v>287</v>
      </c>
      <c r="H51552" t="s">
        <v>62740</v>
      </c>
      <c r="I51552" t="s">
        <v>6388</v>
      </c>
      <c r="J51552">
        <v>2</v>
      </c>
      <c r="K51552" t="s">
        <v>215</v>
      </c>
      <c r="L51552" t="s">
        <v>2568</v>
      </c>
      <c r="M51552" t="s">
        <v>26251</v>
      </c>
      <c r="N51552">
        <v>10390147</v>
      </c>
    </row>
    <row r="51553" spans="2:14">
      <c r="B51553" s="1">
        <v>202112788387</v>
      </c>
      <c r="C51553" t="s">
        <v>65727</v>
      </c>
      <c r="D51553" t="s">
        <v>159604</v>
      </c>
      <c r="E51553" t="s">
        <v>159605</v>
      </c>
      <c r="F51553" t="s">
        <v>40</v>
      </c>
      <c r="G51553" t="s">
        <v>197</v>
      </c>
      <c r="H51553" t="s">
        <v>55429</v>
      </c>
      <c r="I51553" t="s">
        <v>1715</v>
      </c>
      <c r="J51553">
        <v>2</v>
      </c>
      <c r="K51553" t="s">
        <v>197</v>
      </c>
      <c r="L51553" t="s">
        <v>197</v>
      </c>
      <c r="M51553" t="s">
        <v>2531</v>
      </c>
      <c r="N51553">
        <v>10190455</v>
      </c>
    </row>
    <row r="51554" spans="2:14">
      <c r="B51554" s="1">
        <v>202112788409</v>
      </c>
      <c r="C51554" t="s">
        <v>65728</v>
      </c>
      <c r="D51554" t="s">
        <v>159606</v>
      </c>
      <c r="E51554" t="s">
        <v>159607</v>
      </c>
      <c r="F51554" t="s">
        <v>40</v>
      </c>
      <c r="G51554" t="s">
        <v>2940</v>
      </c>
      <c r="H51554" t="s">
        <v>21410</v>
      </c>
      <c r="I51554" t="s">
        <v>34676</v>
      </c>
      <c r="J51554">
        <v>2</v>
      </c>
      <c r="K51554" t="s">
        <v>197</v>
      </c>
      <c r="L51554" t="s">
        <v>2817</v>
      </c>
      <c r="M51554" t="s">
        <v>16326</v>
      </c>
      <c r="N51554">
        <v>10190612</v>
      </c>
    </row>
    <row r="51555" spans="2:14">
      <c r="B51555" s="1">
        <v>202112788418</v>
      </c>
      <c r="C51555" t="s">
        <v>65729</v>
      </c>
      <c r="D51555" t="s">
        <v>159608</v>
      </c>
      <c r="E51555" t="s">
        <v>97939</v>
      </c>
      <c r="F51555" t="s">
        <v>20</v>
      </c>
      <c r="G51555" t="s">
        <v>418</v>
      </c>
      <c r="H51555" t="s">
        <v>14896</v>
      </c>
      <c r="I51555" t="s">
        <v>8555</v>
      </c>
      <c r="J51555">
        <v>2</v>
      </c>
      <c r="K51555" t="s">
        <v>245</v>
      </c>
      <c r="L51555" t="s">
        <v>588</v>
      </c>
      <c r="M51555" t="s">
        <v>65730</v>
      </c>
      <c r="N51555">
        <v>11090803</v>
      </c>
    </row>
    <row r="51556" spans="2:14">
      <c r="B51556" s="1">
        <v>202112788434</v>
      </c>
      <c r="C51556" t="s">
        <v>65731</v>
      </c>
      <c r="D51556" t="s">
        <v>159609</v>
      </c>
      <c r="E51556" t="s">
        <v>159610</v>
      </c>
      <c r="F51556" t="s">
        <v>87</v>
      </c>
      <c r="G51556" t="s">
        <v>1733</v>
      </c>
      <c r="H51556" t="s">
        <v>40955</v>
      </c>
      <c r="I51556" t="s">
        <v>35041</v>
      </c>
      <c r="J51556">
        <v>2</v>
      </c>
      <c r="K51556" t="s">
        <v>245</v>
      </c>
      <c r="L51556" t="s">
        <v>1736</v>
      </c>
      <c r="M51556" t="s">
        <v>65732</v>
      </c>
      <c r="N51556">
        <v>1127010</v>
      </c>
    </row>
    <row r="51557" spans="2:14">
      <c r="B51557" s="1">
        <v>202112788447</v>
      </c>
      <c r="C51557" t="s">
        <v>65733</v>
      </c>
      <c r="D51557" t="s">
        <v>159611</v>
      </c>
      <c r="E51557" t="s">
        <v>129449</v>
      </c>
      <c r="F51557" t="s">
        <v>12</v>
      </c>
      <c r="G51557" t="s">
        <v>14683</v>
      </c>
      <c r="H51557" t="s">
        <v>64130</v>
      </c>
      <c r="I51557" t="s">
        <v>1715</v>
      </c>
      <c r="J51557">
        <v>2</v>
      </c>
      <c r="K51557" t="s">
        <v>16</v>
      </c>
      <c r="L51557" t="s">
        <v>5940</v>
      </c>
      <c r="M51557" t="s">
        <v>46379</v>
      </c>
      <c r="N51557">
        <v>11390791</v>
      </c>
    </row>
    <row r="51558" spans="2:14">
      <c r="B51558" s="1">
        <v>202112788469</v>
      </c>
      <c r="C51558" t="s">
        <v>65734</v>
      </c>
      <c r="D51558" t="s">
        <v>159612</v>
      </c>
      <c r="E51558" t="s">
        <v>159613</v>
      </c>
      <c r="F51558" t="s">
        <v>52</v>
      </c>
      <c r="G51558" t="s">
        <v>1417</v>
      </c>
      <c r="H51558" t="s">
        <v>52927</v>
      </c>
      <c r="I51558" t="s">
        <v>52422</v>
      </c>
      <c r="J51558">
        <v>2</v>
      </c>
      <c r="K51558" t="s">
        <v>78</v>
      </c>
      <c r="L51558" t="s">
        <v>79</v>
      </c>
      <c r="M51558" t="s">
        <v>17930</v>
      </c>
      <c r="N51558">
        <v>1086041</v>
      </c>
    </row>
    <row r="51559" spans="2:14">
      <c r="B51559" s="1">
        <v>202112788487</v>
      </c>
      <c r="C51559" t="s">
        <v>65735</v>
      </c>
      <c r="D51559" t="s">
        <v>159614</v>
      </c>
      <c r="E51559" t="s">
        <v>159615</v>
      </c>
      <c r="F51559" t="s">
        <v>131</v>
      </c>
      <c r="G51559" t="s">
        <v>279</v>
      </c>
      <c r="H51559" t="s">
        <v>35422</v>
      </c>
      <c r="I51559" t="s">
        <v>1715</v>
      </c>
      <c r="J51559">
        <v>2</v>
      </c>
      <c r="K51559" t="s">
        <v>260</v>
      </c>
      <c r="L51559" t="s">
        <v>6298</v>
      </c>
      <c r="M51559" t="s">
        <v>4940</v>
      </c>
      <c r="N51559">
        <v>10890448</v>
      </c>
    </row>
    <row r="51560" spans="2:14">
      <c r="B51560" s="1">
        <v>202112788539</v>
      </c>
      <c r="C51560" t="s">
        <v>65736</v>
      </c>
      <c r="D51560" t="s">
        <v>159616</v>
      </c>
      <c r="E51560" t="s">
        <v>159617</v>
      </c>
      <c r="F51560" t="s">
        <v>52</v>
      </c>
      <c r="G51560" t="s">
        <v>1417</v>
      </c>
      <c r="H51560" t="s">
        <v>52927</v>
      </c>
      <c r="I51560" t="s">
        <v>52422</v>
      </c>
      <c r="J51560">
        <v>2</v>
      </c>
      <c r="K51560" t="s">
        <v>78</v>
      </c>
      <c r="L51560" t="s">
        <v>79</v>
      </c>
      <c r="M51560" t="s">
        <v>26039</v>
      </c>
      <c r="N51560">
        <v>1086080</v>
      </c>
    </row>
    <row r="51561" spans="2:14">
      <c r="B51561" s="1">
        <v>202112788548</v>
      </c>
      <c r="C51561" t="s">
        <v>65737</v>
      </c>
      <c r="D51561" t="s">
        <v>159618</v>
      </c>
      <c r="E51561" t="s">
        <v>159619</v>
      </c>
      <c r="F51561" t="s">
        <v>52</v>
      </c>
      <c r="G51561" t="s">
        <v>273</v>
      </c>
      <c r="H51561" t="s">
        <v>2300</v>
      </c>
      <c r="I51561" t="s">
        <v>35041</v>
      </c>
      <c r="J51561">
        <v>2</v>
      </c>
      <c r="K51561" t="s">
        <v>78</v>
      </c>
      <c r="L51561" t="s">
        <v>79</v>
      </c>
      <c r="M51561" t="s">
        <v>4220</v>
      </c>
      <c r="N51561">
        <v>1086397</v>
      </c>
    </row>
    <row r="51562" spans="2:14">
      <c r="B51562" s="1">
        <v>202112788593</v>
      </c>
      <c r="C51562" t="s">
        <v>65738</v>
      </c>
      <c r="D51562" t="s">
        <v>159620</v>
      </c>
      <c r="E51562" t="s">
        <v>159621</v>
      </c>
      <c r="F51562" t="s">
        <v>52</v>
      </c>
      <c r="G51562" t="s">
        <v>1954</v>
      </c>
      <c r="H51562" t="s">
        <v>49434</v>
      </c>
      <c r="I51562" t="s">
        <v>1501</v>
      </c>
      <c r="J51562">
        <v>2</v>
      </c>
      <c r="K51562" t="s">
        <v>215</v>
      </c>
      <c r="L51562" t="s">
        <v>1470</v>
      </c>
      <c r="M51562" t="s">
        <v>49438</v>
      </c>
      <c r="N51562">
        <v>10390008</v>
      </c>
    </row>
    <row r="51563" spans="2:14">
      <c r="B51563" s="1">
        <v>202112788629</v>
      </c>
      <c r="C51563" t="s">
        <v>65739</v>
      </c>
      <c r="D51563" t="s">
        <v>159622</v>
      </c>
      <c r="E51563" t="s">
        <v>159623</v>
      </c>
      <c r="F51563" t="s">
        <v>297</v>
      </c>
      <c r="G51563" t="s">
        <v>1102</v>
      </c>
      <c r="H51563" t="s">
        <v>55240</v>
      </c>
      <c r="I51563" t="s">
        <v>1715</v>
      </c>
      <c r="J51563">
        <v>2</v>
      </c>
      <c r="K51563" t="s">
        <v>16</v>
      </c>
      <c r="L51563" t="s">
        <v>910</v>
      </c>
      <c r="M51563" t="s">
        <v>17305</v>
      </c>
      <c r="N51563">
        <v>1015010</v>
      </c>
    </row>
    <row r="51564" spans="2:14">
      <c r="B51564" s="1">
        <v>202112788644</v>
      </c>
      <c r="C51564" t="s">
        <v>65740</v>
      </c>
      <c r="D51564" t="s">
        <v>159624</v>
      </c>
      <c r="E51564" t="s">
        <v>159625</v>
      </c>
      <c r="F51564" t="s">
        <v>123</v>
      </c>
      <c r="G51564" t="s">
        <v>1051</v>
      </c>
      <c r="H51564" t="s">
        <v>61257</v>
      </c>
      <c r="I51564" t="s">
        <v>7790</v>
      </c>
      <c r="J51564">
        <v>2</v>
      </c>
      <c r="K51564" t="s">
        <v>326</v>
      </c>
      <c r="L51564" t="s">
        <v>2336</v>
      </c>
      <c r="M51564" t="s">
        <v>8321</v>
      </c>
      <c r="N51564">
        <v>1158009</v>
      </c>
    </row>
    <row r="51565" spans="2:14">
      <c r="B51565" s="1">
        <v>202112788650</v>
      </c>
      <c r="C51565" t="s">
        <v>65741</v>
      </c>
      <c r="D51565" t="s">
        <v>159626</v>
      </c>
      <c r="E51565" t="s">
        <v>159627</v>
      </c>
      <c r="F51565" t="s">
        <v>123</v>
      </c>
      <c r="G51565" t="s">
        <v>1051</v>
      </c>
      <c r="H51565" t="s">
        <v>61257</v>
      </c>
      <c r="I51565" t="s">
        <v>7790</v>
      </c>
      <c r="J51565">
        <v>2</v>
      </c>
      <c r="K51565" t="s">
        <v>353</v>
      </c>
      <c r="L51565" t="s">
        <v>6292</v>
      </c>
      <c r="M51565" t="s">
        <v>13516</v>
      </c>
      <c r="N51565">
        <v>11190067</v>
      </c>
    </row>
    <row r="51566" spans="2:14">
      <c r="B51566" s="1">
        <v>202112788667</v>
      </c>
      <c r="C51566" t="s">
        <v>65742</v>
      </c>
      <c r="D51566" t="s">
        <v>159628</v>
      </c>
      <c r="E51566" t="s">
        <v>159629</v>
      </c>
      <c r="F51566" t="s">
        <v>60</v>
      </c>
      <c r="G51566" t="s">
        <v>436</v>
      </c>
      <c r="H51566" t="s">
        <v>61227</v>
      </c>
      <c r="I51566" t="s">
        <v>1715</v>
      </c>
      <c r="J51566">
        <v>2</v>
      </c>
      <c r="K51566" t="s">
        <v>614</v>
      </c>
      <c r="L51566" t="s">
        <v>2112</v>
      </c>
      <c r="M51566" t="s">
        <v>20606</v>
      </c>
      <c r="N51566">
        <v>10490381</v>
      </c>
    </row>
    <row r="51567" spans="2:14">
      <c r="B51567" s="1">
        <v>202112788701</v>
      </c>
      <c r="C51567" t="s">
        <v>65743</v>
      </c>
      <c r="D51567" t="s">
        <v>159630</v>
      </c>
      <c r="E51567" t="s">
        <v>93946</v>
      </c>
      <c r="F51567" t="s">
        <v>297</v>
      </c>
      <c r="G51567" t="s">
        <v>480</v>
      </c>
      <c r="H51567" t="s">
        <v>63328</v>
      </c>
      <c r="I51567" t="s">
        <v>1715</v>
      </c>
      <c r="J51567">
        <v>2</v>
      </c>
      <c r="K51567" t="s">
        <v>301</v>
      </c>
      <c r="L51567" t="s">
        <v>2850</v>
      </c>
      <c r="M51567" t="s">
        <v>4956</v>
      </c>
      <c r="N51567">
        <v>11290129</v>
      </c>
    </row>
    <row r="51568" spans="2:14">
      <c r="B51568" s="1">
        <v>202112788753</v>
      </c>
      <c r="C51568" t="s">
        <v>65744</v>
      </c>
      <c r="D51568" t="s">
        <v>159631</v>
      </c>
      <c r="E51568" t="s">
        <v>159632</v>
      </c>
      <c r="F51568" t="s">
        <v>68</v>
      </c>
      <c r="G51568" t="s">
        <v>740</v>
      </c>
      <c r="H51568" t="s">
        <v>51852</v>
      </c>
      <c r="I51568" t="s">
        <v>1501</v>
      </c>
      <c r="J51568">
        <v>2</v>
      </c>
      <c r="K51568" t="s">
        <v>72</v>
      </c>
      <c r="L51568" t="s">
        <v>1063</v>
      </c>
      <c r="M51568" t="s">
        <v>1063</v>
      </c>
      <c r="N51568">
        <v>11190264</v>
      </c>
    </row>
    <row r="51569" spans="2:14">
      <c r="B51569" s="1">
        <v>202112788785</v>
      </c>
      <c r="C51569" t="s">
        <v>65745</v>
      </c>
      <c r="D51569" t="s">
        <v>86002</v>
      </c>
      <c r="E51569" t="s">
        <v>159633</v>
      </c>
      <c r="F51569" t="s">
        <v>131</v>
      </c>
      <c r="G51569" t="s">
        <v>3064</v>
      </c>
      <c r="H51569" t="s">
        <v>33320</v>
      </c>
      <c r="I51569" t="s">
        <v>1501</v>
      </c>
      <c r="J51569">
        <v>2</v>
      </c>
      <c r="K51569" t="s">
        <v>433</v>
      </c>
      <c r="L51569" t="s">
        <v>1490</v>
      </c>
      <c r="M51569" t="s">
        <v>1493</v>
      </c>
      <c r="N51569">
        <v>10890794</v>
      </c>
    </row>
    <row r="51570" spans="2:14">
      <c r="B51570" s="1">
        <v>202112788808</v>
      </c>
      <c r="C51570" t="s">
        <v>65746</v>
      </c>
      <c r="D51570" t="s">
        <v>89472</v>
      </c>
      <c r="E51570" t="s">
        <v>159634</v>
      </c>
      <c r="F51570" t="s">
        <v>131</v>
      </c>
      <c r="G51570" t="s">
        <v>132</v>
      </c>
      <c r="H51570" t="s">
        <v>9445</v>
      </c>
      <c r="I51570" t="s">
        <v>1715</v>
      </c>
      <c r="J51570">
        <v>2</v>
      </c>
      <c r="K51570" t="s">
        <v>433</v>
      </c>
      <c r="L51570" t="s">
        <v>780</v>
      </c>
      <c r="M51570" t="s">
        <v>21128</v>
      </c>
      <c r="N51570">
        <v>10890196</v>
      </c>
    </row>
    <row r="51571" spans="2:14">
      <c r="B51571" s="1">
        <v>202112788940</v>
      </c>
      <c r="C51571" t="s">
        <v>65747</v>
      </c>
      <c r="D51571" t="s">
        <v>159635</v>
      </c>
      <c r="E51571" t="s">
        <v>93536</v>
      </c>
      <c r="F51571" t="s">
        <v>123</v>
      </c>
      <c r="G51571" t="s">
        <v>1233</v>
      </c>
      <c r="H51571" t="s">
        <v>11788</v>
      </c>
      <c r="I51571" t="s">
        <v>11789</v>
      </c>
      <c r="J51571">
        <v>2</v>
      </c>
      <c r="K51571" t="s">
        <v>245</v>
      </c>
      <c r="L51571" t="s">
        <v>2523</v>
      </c>
      <c r="M51571" t="s">
        <v>1737</v>
      </c>
      <c r="N51571">
        <v>1012079</v>
      </c>
    </row>
    <row r="51572" spans="2:14">
      <c r="B51572" s="1">
        <v>202112789012</v>
      </c>
      <c r="C51572" t="s">
        <v>65748</v>
      </c>
      <c r="D51572" t="s">
        <v>159636</v>
      </c>
      <c r="E51572" t="s">
        <v>159637</v>
      </c>
      <c r="F51572" t="s">
        <v>123</v>
      </c>
      <c r="G51572" t="s">
        <v>2095</v>
      </c>
      <c r="H51572" t="s">
        <v>28900</v>
      </c>
      <c r="I51572" t="s">
        <v>6388</v>
      </c>
      <c r="J51572">
        <v>2</v>
      </c>
      <c r="K51572" t="s">
        <v>301</v>
      </c>
      <c r="L51572" t="s">
        <v>6272</v>
      </c>
      <c r="M51572" t="s">
        <v>12773</v>
      </c>
      <c r="N51572">
        <v>1155008</v>
      </c>
    </row>
    <row r="51573" spans="2:14">
      <c r="B51573" s="1">
        <v>202112789013</v>
      </c>
      <c r="C51573" t="s">
        <v>65749</v>
      </c>
      <c r="D51573" t="s">
        <v>159638</v>
      </c>
      <c r="E51573" t="s">
        <v>159639</v>
      </c>
      <c r="F51573" t="s">
        <v>60</v>
      </c>
      <c r="G51573" t="s">
        <v>2831</v>
      </c>
      <c r="H51573" t="s">
        <v>35501</v>
      </c>
      <c r="I51573" t="s">
        <v>34676</v>
      </c>
      <c r="J51573">
        <v>2</v>
      </c>
      <c r="K51573" t="s">
        <v>614</v>
      </c>
      <c r="L51573" t="s">
        <v>624</v>
      </c>
      <c r="M51573" t="s">
        <v>1665</v>
      </c>
      <c r="N51573">
        <v>1064040</v>
      </c>
    </row>
    <row r="51574" spans="2:14">
      <c r="B51574" s="1">
        <v>202112789020</v>
      </c>
      <c r="C51574" t="s">
        <v>65750</v>
      </c>
      <c r="D51574" t="s">
        <v>159640</v>
      </c>
      <c r="E51574" t="s">
        <v>159641</v>
      </c>
      <c r="F51574" t="s">
        <v>201</v>
      </c>
      <c r="G51574" t="s">
        <v>240</v>
      </c>
      <c r="H51574" t="s">
        <v>35088</v>
      </c>
      <c r="I51574" t="s">
        <v>4366</v>
      </c>
      <c r="J51574">
        <v>2</v>
      </c>
      <c r="K51574" t="s">
        <v>522</v>
      </c>
      <c r="L51574" t="s">
        <v>860</v>
      </c>
      <c r="M51574" t="s">
        <v>65751</v>
      </c>
      <c r="N51574">
        <v>10790850</v>
      </c>
    </row>
    <row r="51575" spans="2:14">
      <c r="B51575" s="1">
        <v>202112789059</v>
      </c>
      <c r="C51575" t="s">
        <v>65752</v>
      </c>
      <c r="D51575" t="s">
        <v>159642</v>
      </c>
      <c r="E51575" t="s">
        <v>159643</v>
      </c>
      <c r="F51575" t="s">
        <v>20</v>
      </c>
      <c r="G51575" t="s">
        <v>106</v>
      </c>
      <c r="H51575" t="s">
        <v>61260</v>
      </c>
      <c r="I51575" t="s">
        <v>12691</v>
      </c>
      <c r="J51575">
        <v>2</v>
      </c>
      <c r="K51575" t="s">
        <v>115</v>
      </c>
      <c r="L51575" t="s">
        <v>3355</v>
      </c>
      <c r="M51575" t="s">
        <v>65753</v>
      </c>
      <c r="N51575">
        <v>1066015</v>
      </c>
    </row>
    <row r="51576" spans="2:14">
      <c r="B51576" s="1">
        <v>202112789084</v>
      </c>
      <c r="C51576" t="s">
        <v>65754</v>
      </c>
      <c r="D51576" t="s">
        <v>93362</v>
      </c>
      <c r="E51576" t="s">
        <v>159644</v>
      </c>
      <c r="F51576" t="s">
        <v>297</v>
      </c>
      <c r="G51576" t="s">
        <v>323</v>
      </c>
      <c r="H51576" t="s">
        <v>57847</v>
      </c>
      <c r="I51576" t="s">
        <v>1715</v>
      </c>
      <c r="J51576">
        <v>2</v>
      </c>
      <c r="K51576" t="s">
        <v>326</v>
      </c>
      <c r="L51576" t="s">
        <v>1942</v>
      </c>
      <c r="M51576" t="s">
        <v>16654</v>
      </c>
      <c r="N51576">
        <v>11290085</v>
      </c>
    </row>
    <row r="51577" spans="2:14">
      <c r="B51577" s="1">
        <v>202112789142</v>
      </c>
      <c r="C51577" t="s">
        <v>65755</v>
      </c>
      <c r="D51577" t="s">
        <v>127213</v>
      </c>
      <c r="E51577" t="s">
        <v>74660</v>
      </c>
      <c r="F51577" t="s">
        <v>20</v>
      </c>
      <c r="G51577" t="s">
        <v>4519</v>
      </c>
      <c r="H51577" t="s">
        <v>22927</v>
      </c>
      <c r="I51577" t="s">
        <v>1501</v>
      </c>
      <c r="J51577">
        <v>2</v>
      </c>
      <c r="K51577" t="s">
        <v>140</v>
      </c>
      <c r="L51577" t="s">
        <v>1616</v>
      </c>
      <c r="M51577" t="s">
        <v>5952</v>
      </c>
      <c r="N51577">
        <v>10690311</v>
      </c>
    </row>
    <row r="51578" spans="2:14">
      <c r="B51578" s="1">
        <v>202112789144</v>
      </c>
      <c r="C51578" t="s">
        <v>65756</v>
      </c>
      <c r="D51578" t="s">
        <v>159645</v>
      </c>
      <c r="E51578" t="s">
        <v>159646</v>
      </c>
      <c r="F51578" t="s">
        <v>297</v>
      </c>
      <c r="G51578" t="s">
        <v>1102</v>
      </c>
      <c r="H51578" t="s">
        <v>25700</v>
      </c>
      <c r="I51578" t="s">
        <v>1715</v>
      </c>
      <c r="J51578">
        <v>2</v>
      </c>
      <c r="K51578" t="s">
        <v>326</v>
      </c>
      <c r="L51578" t="s">
        <v>1582</v>
      </c>
      <c r="M51578" t="s">
        <v>3013</v>
      </c>
      <c r="N51578">
        <v>11290523</v>
      </c>
    </row>
    <row r="51579" spans="2:14">
      <c r="B51579" s="1">
        <v>202112789152</v>
      </c>
      <c r="C51579" t="s">
        <v>65757</v>
      </c>
      <c r="D51579" t="s">
        <v>159647</v>
      </c>
      <c r="E51579" t="s">
        <v>79474</v>
      </c>
      <c r="F51579" t="s">
        <v>155</v>
      </c>
      <c r="G51579" t="s">
        <v>39917</v>
      </c>
      <c r="H51579" t="s">
        <v>63538</v>
      </c>
      <c r="I51579" t="s">
        <v>1715</v>
      </c>
      <c r="J51579">
        <v>2</v>
      </c>
      <c r="K51579" t="s">
        <v>614</v>
      </c>
      <c r="L51579" t="s">
        <v>840</v>
      </c>
      <c r="M51579" t="s">
        <v>9669</v>
      </c>
      <c r="N51579">
        <v>10490316</v>
      </c>
    </row>
    <row r="51580" spans="2:14">
      <c r="B51580" s="1">
        <v>202112789196</v>
      </c>
      <c r="C51580" t="s">
        <v>65758</v>
      </c>
      <c r="D51580" t="s">
        <v>159648</v>
      </c>
      <c r="E51580" t="s">
        <v>125437</v>
      </c>
      <c r="F51580" t="s">
        <v>123</v>
      </c>
      <c r="G51580" t="s">
        <v>1838</v>
      </c>
      <c r="H51580" t="s">
        <v>15889</v>
      </c>
      <c r="I51580" t="s">
        <v>1715</v>
      </c>
      <c r="J51580">
        <v>2</v>
      </c>
      <c r="K51580" t="s">
        <v>245</v>
      </c>
      <c r="L51580" t="s">
        <v>2523</v>
      </c>
      <c r="M51580" t="s">
        <v>16256</v>
      </c>
      <c r="N51580">
        <v>1012092</v>
      </c>
    </row>
    <row r="51581" spans="2:14">
      <c r="B51581" s="1">
        <v>202112789237</v>
      </c>
      <c r="C51581" t="s">
        <v>65759</v>
      </c>
      <c r="D51581" t="s">
        <v>159649</v>
      </c>
      <c r="E51581" t="s">
        <v>106112</v>
      </c>
      <c r="F51581" t="s">
        <v>123</v>
      </c>
      <c r="G51581" t="s">
        <v>1337</v>
      </c>
      <c r="H51581" t="s">
        <v>29657</v>
      </c>
      <c r="I51581" t="s">
        <v>1715</v>
      </c>
      <c r="J51581">
        <v>2</v>
      </c>
      <c r="K51581" t="s">
        <v>353</v>
      </c>
      <c r="L51581" t="s">
        <v>3713</v>
      </c>
      <c r="M51581" t="s">
        <v>6881</v>
      </c>
      <c r="N51581">
        <v>1009004</v>
      </c>
    </row>
    <row r="51582" spans="2:14">
      <c r="B51582" s="1">
        <v>202112789242</v>
      </c>
      <c r="C51582" t="s">
        <v>65760</v>
      </c>
      <c r="D51582" t="s">
        <v>123363</v>
      </c>
      <c r="E51582" t="s">
        <v>159650</v>
      </c>
      <c r="F51582" t="s">
        <v>155</v>
      </c>
      <c r="G51582" t="s">
        <v>177</v>
      </c>
      <c r="H51582" t="s">
        <v>35511</v>
      </c>
      <c r="I51582" t="s">
        <v>1501</v>
      </c>
      <c r="J51582">
        <v>2</v>
      </c>
      <c r="K51582" t="s">
        <v>64</v>
      </c>
      <c r="L51582" t="s">
        <v>583</v>
      </c>
      <c r="M51582" t="s">
        <v>584</v>
      </c>
      <c r="N51582">
        <v>10690049</v>
      </c>
    </row>
    <row r="51583" spans="2:14">
      <c r="B51583" s="1">
        <v>202112789277</v>
      </c>
      <c r="C51583" t="s">
        <v>65761</v>
      </c>
      <c r="D51583" t="s">
        <v>159651</v>
      </c>
      <c r="E51583" t="s">
        <v>159652</v>
      </c>
      <c r="F51583" t="s">
        <v>60</v>
      </c>
      <c r="G51583" t="s">
        <v>62517</v>
      </c>
      <c r="H51583" t="s">
        <v>62518</v>
      </c>
      <c r="I51583" t="s">
        <v>12691</v>
      </c>
      <c r="J51583">
        <v>2</v>
      </c>
      <c r="K51583" t="s">
        <v>115</v>
      </c>
      <c r="L51583" t="s">
        <v>1375</v>
      </c>
      <c r="M51583" t="s">
        <v>41617</v>
      </c>
      <c r="N51583">
        <v>10490437</v>
      </c>
    </row>
    <row r="51584" spans="2:14">
      <c r="B51584" s="1">
        <v>202112789335</v>
      </c>
      <c r="C51584" t="s">
        <v>65762</v>
      </c>
      <c r="D51584" t="s">
        <v>159653</v>
      </c>
      <c r="E51584" t="s">
        <v>159654</v>
      </c>
      <c r="F51584" t="s">
        <v>201</v>
      </c>
      <c r="G51584" t="s">
        <v>240</v>
      </c>
      <c r="H51584" t="s">
        <v>35088</v>
      </c>
      <c r="I51584" t="s">
        <v>4366</v>
      </c>
      <c r="J51584">
        <v>2</v>
      </c>
      <c r="K51584" t="s">
        <v>102</v>
      </c>
      <c r="L51584" t="s">
        <v>3338</v>
      </c>
      <c r="M51584" t="s">
        <v>36560</v>
      </c>
      <c r="N51584">
        <v>10490016</v>
      </c>
    </row>
    <row r="51585" spans="2:14">
      <c r="B51585" s="1">
        <v>202112789349</v>
      </c>
      <c r="C51585" t="s">
        <v>31479</v>
      </c>
      <c r="D51585" t="s">
        <v>80159</v>
      </c>
      <c r="E51585" t="s">
        <v>159655</v>
      </c>
      <c r="F51585" t="s">
        <v>68</v>
      </c>
      <c r="G51585" t="s">
        <v>47933</v>
      </c>
      <c r="H51585" t="s">
        <v>47934</v>
      </c>
      <c r="I51585" t="s">
        <v>7790</v>
      </c>
      <c r="J51585">
        <v>2</v>
      </c>
      <c r="K51585" t="s">
        <v>72</v>
      </c>
      <c r="L51585" t="s">
        <v>73</v>
      </c>
      <c r="M51585" t="s">
        <v>187</v>
      </c>
      <c r="N51585">
        <v>1013080</v>
      </c>
    </row>
    <row r="51586" spans="2:14">
      <c r="B51586" s="1">
        <v>202112789360</v>
      </c>
      <c r="C51586" t="s">
        <v>65763</v>
      </c>
      <c r="D51586" t="s">
        <v>159656</v>
      </c>
      <c r="E51586" t="s">
        <v>159657</v>
      </c>
      <c r="F51586" t="s">
        <v>52</v>
      </c>
      <c r="G51586" t="s">
        <v>934</v>
      </c>
      <c r="H51586" t="s">
        <v>39244</v>
      </c>
      <c r="I51586" t="s">
        <v>1715</v>
      </c>
      <c r="J51586">
        <v>2</v>
      </c>
      <c r="K51586" t="s">
        <v>215</v>
      </c>
      <c r="L51586" t="s">
        <v>2563</v>
      </c>
      <c r="M51586" t="s">
        <v>42889</v>
      </c>
      <c r="N51586">
        <v>10390392</v>
      </c>
    </row>
    <row r="51587" spans="2:14">
      <c r="B51587" s="1">
        <v>202112789380</v>
      </c>
      <c r="C51587" t="s">
        <v>65764</v>
      </c>
      <c r="D51587" t="s">
        <v>159658</v>
      </c>
      <c r="E51587" t="s">
        <v>159659</v>
      </c>
      <c r="F51587" t="s">
        <v>123</v>
      </c>
      <c r="G51587" t="s">
        <v>124</v>
      </c>
      <c r="H51587" t="s">
        <v>65765</v>
      </c>
      <c r="I51587" t="s">
        <v>1715</v>
      </c>
      <c r="J51587">
        <v>2</v>
      </c>
      <c r="K51587" t="s">
        <v>245</v>
      </c>
      <c r="L51587" t="s">
        <v>124</v>
      </c>
      <c r="M51587" t="s">
        <v>27494</v>
      </c>
      <c r="N51587">
        <v>11090724</v>
      </c>
    </row>
    <row r="51588" spans="2:14">
      <c r="B51588" s="1">
        <v>202112789392</v>
      </c>
      <c r="C51588" t="s">
        <v>65766</v>
      </c>
      <c r="D51588" t="s">
        <v>159660</v>
      </c>
      <c r="E51588" t="s">
        <v>159661</v>
      </c>
      <c r="F51588" t="s">
        <v>123</v>
      </c>
      <c r="G51588" t="s">
        <v>4919</v>
      </c>
      <c r="H51588" t="s">
        <v>35184</v>
      </c>
      <c r="I51588" t="s">
        <v>1501</v>
      </c>
      <c r="J51588">
        <v>2</v>
      </c>
      <c r="K51588" t="s">
        <v>127</v>
      </c>
      <c r="L51588" t="s">
        <v>2370</v>
      </c>
      <c r="M51588" t="s">
        <v>8258</v>
      </c>
      <c r="N51588">
        <v>11090393</v>
      </c>
    </row>
    <row r="51589" spans="2:14">
      <c r="B51589" s="1">
        <v>202112789453</v>
      </c>
      <c r="C51589" t="s">
        <v>65767</v>
      </c>
      <c r="D51589" t="s">
        <v>136354</v>
      </c>
      <c r="E51589" t="s">
        <v>159662</v>
      </c>
      <c r="F51589" t="s">
        <v>60</v>
      </c>
      <c r="G51589" t="s">
        <v>1663</v>
      </c>
      <c r="H51589" t="s">
        <v>62862</v>
      </c>
      <c r="I51589" t="s">
        <v>7790</v>
      </c>
      <c r="J51589">
        <v>2</v>
      </c>
      <c r="K51589" t="s">
        <v>102</v>
      </c>
      <c r="L51589" t="s">
        <v>3130</v>
      </c>
      <c r="M51589" t="s">
        <v>15478</v>
      </c>
      <c r="N51589">
        <v>10490950</v>
      </c>
    </row>
    <row r="51590" spans="2:14">
      <c r="B51590" s="1">
        <v>202112789475</v>
      </c>
      <c r="C51590" t="s">
        <v>65768</v>
      </c>
      <c r="D51590" t="s">
        <v>159663</v>
      </c>
      <c r="E51590" t="s">
        <v>159664</v>
      </c>
      <c r="F51590" t="s">
        <v>52</v>
      </c>
      <c r="G51590" t="s">
        <v>287</v>
      </c>
      <c r="H51590" t="s">
        <v>62740</v>
      </c>
      <c r="I51590" t="s">
        <v>7790</v>
      </c>
      <c r="J51590">
        <v>2</v>
      </c>
      <c r="K51590" t="s">
        <v>78</v>
      </c>
      <c r="L51590" t="s">
        <v>79</v>
      </c>
      <c r="M51590" t="s">
        <v>26381</v>
      </c>
      <c r="N51590">
        <v>1086329</v>
      </c>
    </row>
    <row r="51591" spans="2:14">
      <c r="B51591" s="1">
        <v>202112789497</v>
      </c>
      <c r="C51591" t="s">
        <v>65769</v>
      </c>
      <c r="D51591" t="s">
        <v>159665</v>
      </c>
      <c r="E51591" t="s">
        <v>159666</v>
      </c>
      <c r="F51591" t="s">
        <v>52</v>
      </c>
      <c r="G51591" t="s">
        <v>287</v>
      </c>
      <c r="H51591" t="s">
        <v>62740</v>
      </c>
      <c r="I51591" t="s">
        <v>7790</v>
      </c>
      <c r="J51591">
        <v>2</v>
      </c>
      <c r="K51591" t="s">
        <v>78</v>
      </c>
      <c r="L51591" t="s">
        <v>79</v>
      </c>
      <c r="M51591" t="s">
        <v>8044</v>
      </c>
      <c r="N51591">
        <v>1086455</v>
      </c>
    </row>
    <row r="51592" spans="2:14">
      <c r="B51592" s="1">
        <v>202112789515</v>
      </c>
      <c r="C51592" t="s">
        <v>65770</v>
      </c>
      <c r="D51592" t="s">
        <v>159667</v>
      </c>
      <c r="E51592" t="s">
        <v>159668</v>
      </c>
      <c r="F51592" t="s">
        <v>52</v>
      </c>
      <c r="G51592" t="s">
        <v>1417</v>
      </c>
      <c r="H51592" t="s">
        <v>52927</v>
      </c>
      <c r="I51592" t="s">
        <v>52422</v>
      </c>
      <c r="J51592">
        <v>2</v>
      </c>
      <c r="K51592" t="s">
        <v>78</v>
      </c>
      <c r="L51592" t="s">
        <v>1419</v>
      </c>
      <c r="M51592" t="s">
        <v>8376</v>
      </c>
      <c r="N51592">
        <v>1089009</v>
      </c>
    </row>
    <row r="51593" spans="2:14">
      <c r="B51593" s="1">
        <v>202112789532</v>
      </c>
      <c r="C51593" t="s">
        <v>65771</v>
      </c>
      <c r="D51593" t="s">
        <v>159669</v>
      </c>
      <c r="E51593" t="s">
        <v>159670</v>
      </c>
      <c r="F51593" t="s">
        <v>52</v>
      </c>
      <c r="G51593" t="s">
        <v>2568</v>
      </c>
      <c r="H51593" t="s">
        <v>29321</v>
      </c>
      <c r="I51593" t="s">
        <v>1501</v>
      </c>
      <c r="J51593">
        <v>2</v>
      </c>
      <c r="K51593" t="s">
        <v>215</v>
      </c>
      <c r="L51593" t="s">
        <v>3309</v>
      </c>
      <c r="M51593" t="s">
        <v>6233</v>
      </c>
      <c r="N51593">
        <v>10390088</v>
      </c>
    </row>
    <row r="51594" spans="2:14">
      <c r="B51594" s="1">
        <v>202112789552</v>
      </c>
      <c r="C51594" t="s">
        <v>65772</v>
      </c>
      <c r="D51594" t="s">
        <v>159671</v>
      </c>
      <c r="E51594" t="s">
        <v>159672</v>
      </c>
      <c r="F51594" t="s">
        <v>52</v>
      </c>
      <c r="G51594" t="s">
        <v>329</v>
      </c>
      <c r="H51594" t="s">
        <v>34716</v>
      </c>
      <c r="I51594" t="s">
        <v>1501</v>
      </c>
      <c r="J51594">
        <v>2</v>
      </c>
      <c r="K51594" t="s">
        <v>215</v>
      </c>
      <c r="L51594" t="s">
        <v>1526</v>
      </c>
      <c r="M51594" t="s">
        <v>1867</v>
      </c>
      <c r="N51594">
        <v>1137011</v>
      </c>
    </row>
    <row r="51595" spans="2:14">
      <c r="B51595" s="1">
        <v>202112789556</v>
      </c>
      <c r="C51595" t="s">
        <v>65773</v>
      </c>
      <c r="D51595" t="s">
        <v>159673</v>
      </c>
      <c r="E51595" t="s">
        <v>159674</v>
      </c>
      <c r="F51595" t="s">
        <v>155</v>
      </c>
      <c r="G51595" t="s">
        <v>2010</v>
      </c>
      <c r="H51595" t="s">
        <v>50019</v>
      </c>
      <c r="I51595" t="s">
        <v>1715</v>
      </c>
      <c r="J51595">
        <v>2</v>
      </c>
      <c r="K51595" t="s">
        <v>614</v>
      </c>
      <c r="L51595" t="s">
        <v>2738</v>
      </c>
      <c r="M51595" t="s">
        <v>2739</v>
      </c>
      <c r="N51595">
        <v>10590466</v>
      </c>
    </row>
    <row r="51596" spans="2:14">
      <c r="B51596" s="1">
        <v>202112789587</v>
      </c>
      <c r="C51596" t="s">
        <v>65774</v>
      </c>
      <c r="D51596" t="s">
        <v>159675</v>
      </c>
      <c r="E51596" t="s">
        <v>159676</v>
      </c>
      <c r="F51596" t="s">
        <v>20</v>
      </c>
      <c r="G51596" t="s">
        <v>106</v>
      </c>
      <c r="H51596" t="s">
        <v>61260</v>
      </c>
      <c r="I51596" t="s">
        <v>12691</v>
      </c>
      <c r="J51596">
        <v>2</v>
      </c>
      <c r="K51596" t="s">
        <v>215</v>
      </c>
      <c r="L51596" t="s">
        <v>1470</v>
      </c>
      <c r="M51596" t="s">
        <v>8313</v>
      </c>
      <c r="N51596">
        <v>10390004</v>
      </c>
    </row>
    <row r="51597" spans="2:14">
      <c r="B51597" s="1">
        <v>202112789603</v>
      </c>
      <c r="C51597" t="s">
        <v>65775</v>
      </c>
      <c r="D51597" t="s">
        <v>159677</v>
      </c>
      <c r="E51597" t="s">
        <v>159678</v>
      </c>
      <c r="F51597" t="s">
        <v>60</v>
      </c>
      <c r="G51597" t="s">
        <v>5367</v>
      </c>
      <c r="H51597" t="s">
        <v>43704</v>
      </c>
      <c r="I51597" t="s">
        <v>1501</v>
      </c>
      <c r="J51597">
        <v>2</v>
      </c>
      <c r="K51597" t="s">
        <v>102</v>
      </c>
      <c r="L51597" t="s">
        <v>5369</v>
      </c>
      <c r="M51597" t="s">
        <v>13512</v>
      </c>
      <c r="N51597">
        <v>10491049</v>
      </c>
    </row>
    <row r="51598" spans="2:14">
      <c r="B51598" s="1">
        <v>202112789662</v>
      </c>
      <c r="C51598" t="s">
        <v>65776</v>
      </c>
      <c r="D51598" t="s">
        <v>159679</v>
      </c>
      <c r="E51598" t="s">
        <v>159680</v>
      </c>
      <c r="F51598" t="s">
        <v>155</v>
      </c>
      <c r="G51598" t="s">
        <v>177</v>
      </c>
      <c r="H51598" t="s">
        <v>8536</v>
      </c>
      <c r="I51598" t="s">
        <v>1501</v>
      </c>
      <c r="J51598">
        <v>2</v>
      </c>
      <c r="K51598" t="s">
        <v>179</v>
      </c>
      <c r="L51598" t="s">
        <v>4603</v>
      </c>
      <c r="M51598" t="s">
        <v>65777</v>
      </c>
      <c r="N51598">
        <v>10590326</v>
      </c>
    </row>
    <row r="51599" spans="2:14">
      <c r="B51599" s="1">
        <v>202112789676</v>
      </c>
      <c r="C51599" t="s">
        <v>65778</v>
      </c>
      <c r="D51599" t="s">
        <v>159681</v>
      </c>
      <c r="E51599" t="s">
        <v>159682</v>
      </c>
      <c r="F51599" t="s">
        <v>123</v>
      </c>
      <c r="G51599" t="s">
        <v>1337</v>
      </c>
      <c r="H51599" t="s">
        <v>33427</v>
      </c>
      <c r="I51599" t="s">
        <v>1715</v>
      </c>
      <c r="J51599">
        <v>2</v>
      </c>
      <c r="K51599" t="s">
        <v>353</v>
      </c>
      <c r="L51599" t="s">
        <v>3713</v>
      </c>
      <c r="M51599" t="s">
        <v>20232</v>
      </c>
      <c r="N51599">
        <v>1009001</v>
      </c>
    </row>
    <row r="51600" spans="2:14">
      <c r="B51600" s="1">
        <v>202112789768</v>
      </c>
      <c r="C51600" t="s">
        <v>65779</v>
      </c>
      <c r="D51600" t="s">
        <v>159683</v>
      </c>
      <c r="E51600" t="s">
        <v>159684</v>
      </c>
      <c r="F51600" t="s">
        <v>155</v>
      </c>
      <c r="G51600" t="s">
        <v>156</v>
      </c>
      <c r="H51600" t="s">
        <v>30521</v>
      </c>
      <c r="I51600" t="s">
        <v>1715</v>
      </c>
      <c r="J51600">
        <v>2</v>
      </c>
      <c r="K51600" t="s">
        <v>64</v>
      </c>
      <c r="L51600" t="s">
        <v>2106</v>
      </c>
      <c r="M51600" t="s">
        <v>15322</v>
      </c>
      <c r="N51600">
        <v>1142004</v>
      </c>
    </row>
    <row r="51601" spans="2:14">
      <c r="B51601" s="1">
        <v>202112789771</v>
      </c>
      <c r="C51601" t="s">
        <v>65780</v>
      </c>
      <c r="D51601" t="s">
        <v>159685</v>
      </c>
      <c r="E51601" t="s">
        <v>159686</v>
      </c>
      <c r="F51601" t="s">
        <v>52</v>
      </c>
      <c r="G51601" t="s">
        <v>53</v>
      </c>
      <c r="H51601" t="s">
        <v>43773</v>
      </c>
      <c r="I51601" t="s">
        <v>1501</v>
      </c>
      <c r="J51601">
        <v>2</v>
      </c>
      <c r="K51601" t="s">
        <v>78</v>
      </c>
      <c r="L51601" t="s">
        <v>79</v>
      </c>
      <c r="M51601" t="s">
        <v>23908</v>
      </c>
      <c r="N51601">
        <v>1086262</v>
      </c>
    </row>
    <row r="51602" spans="2:14">
      <c r="B51602" s="1">
        <v>202112789787</v>
      </c>
      <c r="C51602" t="s">
        <v>65781</v>
      </c>
      <c r="D51602" t="s">
        <v>159687</v>
      </c>
      <c r="E51602" t="s">
        <v>159688</v>
      </c>
      <c r="F51602" t="s">
        <v>68</v>
      </c>
      <c r="G51602" t="s">
        <v>810</v>
      </c>
      <c r="H51602" t="s">
        <v>8554</v>
      </c>
      <c r="I51602" t="s">
        <v>8555</v>
      </c>
      <c r="J51602">
        <v>2</v>
      </c>
      <c r="K51602" t="s">
        <v>72</v>
      </c>
      <c r="L51602" t="s">
        <v>398</v>
      </c>
      <c r="M51602" t="s">
        <v>65782</v>
      </c>
      <c r="N51602">
        <v>1165001</v>
      </c>
    </row>
    <row r="51603" spans="2:14">
      <c r="B51603" s="1">
        <v>202112789804</v>
      </c>
      <c r="C51603" t="s">
        <v>65783</v>
      </c>
      <c r="D51603" t="s">
        <v>159689</v>
      </c>
      <c r="E51603" t="s">
        <v>159690</v>
      </c>
      <c r="F51603" t="s">
        <v>52</v>
      </c>
      <c r="G51603" t="s">
        <v>78</v>
      </c>
      <c r="H51603" t="s">
        <v>46227</v>
      </c>
      <c r="I51603" t="s">
        <v>4366</v>
      </c>
      <c r="J51603">
        <v>2</v>
      </c>
      <c r="K51603" t="s">
        <v>78</v>
      </c>
      <c r="L51603" t="s">
        <v>79</v>
      </c>
      <c r="M51603" t="s">
        <v>10910</v>
      </c>
      <c r="N51603">
        <v>1086038</v>
      </c>
    </row>
    <row r="51604" spans="2:14">
      <c r="B51604" s="1">
        <v>202112789993</v>
      </c>
      <c r="C51604" t="s">
        <v>65784</v>
      </c>
      <c r="D51604" t="s">
        <v>159691</v>
      </c>
      <c r="E51604" t="s">
        <v>159692</v>
      </c>
      <c r="F51604" t="s">
        <v>201</v>
      </c>
      <c r="G51604" t="s">
        <v>240</v>
      </c>
      <c r="H51604" t="s">
        <v>59462</v>
      </c>
      <c r="I51604" t="s">
        <v>6388</v>
      </c>
      <c r="J51604">
        <v>2</v>
      </c>
      <c r="K51604" t="s">
        <v>240</v>
      </c>
      <c r="L51604" t="s">
        <v>202</v>
      </c>
      <c r="M51604" t="s">
        <v>15099</v>
      </c>
      <c r="N51604">
        <v>10790488</v>
      </c>
    </row>
    <row r="51605" spans="2:14">
      <c r="B51605" s="1">
        <v>202112790108</v>
      </c>
      <c r="C51605" t="s">
        <v>65785</v>
      </c>
      <c r="D51605" t="s">
        <v>159693</v>
      </c>
      <c r="E51605" t="s">
        <v>159694</v>
      </c>
      <c r="F51605" t="s">
        <v>155</v>
      </c>
      <c r="G51605" t="s">
        <v>9597</v>
      </c>
      <c r="H51605" t="s">
        <v>45986</v>
      </c>
      <c r="I51605" t="s">
        <v>1715</v>
      </c>
      <c r="J51605">
        <v>2</v>
      </c>
      <c r="K51605" t="s">
        <v>179</v>
      </c>
      <c r="L51605" t="s">
        <v>3802</v>
      </c>
      <c r="M51605" t="s">
        <v>13487</v>
      </c>
      <c r="N51605">
        <v>1080032</v>
      </c>
    </row>
    <row r="51606" spans="2:14">
      <c r="B51606" s="1">
        <v>202112790130</v>
      </c>
      <c r="C51606" t="s">
        <v>65786</v>
      </c>
      <c r="D51606" t="s">
        <v>159695</v>
      </c>
      <c r="E51606" t="s">
        <v>159696</v>
      </c>
      <c r="F51606" t="s">
        <v>68</v>
      </c>
      <c r="G51606" t="s">
        <v>3682</v>
      </c>
      <c r="H51606" t="s">
        <v>49198</v>
      </c>
      <c r="I51606" t="s">
        <v>6388</v>
      </c>
      <c r="J51606">
        <v>2</v>
      </c>
      <c r="K51606" t="s">
        <v>56</v>
      </c>
      <c r="L51606" t="s">
        <v>855</v>
      </c>
      <c r="M51606" t="s">
        <v>38045</v>
      </c>
      <c r="N51606">
        <v>10290065</v>
      </c>
    </row>
    <row r="51607" spans="2:14">
      <c r="B51607" s="1">
        <v>202112790155</v>
      </c>
      <c r="C51607" t="s">
        <v>65787</v>
      </c>
      <c r="D51607" t="s">
        <v>159697</v>
      </c>
      <c r="E51607" t="s">
        <v>159698</v>
      </c>
      <c r="F51607" t="s">
        <v>20</v>
      </c>
      <c r="G51607" t="s">
        <v>2091</v>
      </c>
      <c r="H51607" t="s">
        <v>65788</v>
      </c>
      <c r="I51607" t="s">
        <v>1501</v>
      </c>
      <c r="J51607">
        <v>2</v>
      </c>
      <c r="K51607" t="s">
        <v>205</v>
      </c>
      <c r="L51607" t="s">
        <v>1295</v>
      </c>
      <c r="M51607" t="s">
        <v>4115</v>
      </c>
      <c r="N51607">
        <v>10690787</v>
      </c>
    </row>
    <row r="51608" spans="2:14">
      <c r="B51608" s="1">
        <v>202112790206</v>
      </c>
      <c r="C51608" t="s">
        <v>65789</v>
      </c>
      <c r="D51608" t="s">
        <v>159699</v>
      </c>
      <c r="E51608" t="s">
        <v>159700</v>
      </c>
      <c r="F51608" t="s">
        <v>123</v>
      </c>
      <c r="G51608" t="s">
        <v>1838</v>
      </c>
      <c r="H51608" t="s">
        <v>15889</v>
      </c>
      <c r="I51608" t="s">
        <v>1715</v>
      </c>
      <c r="J51608">
        <v>2</v>
      </c>
      <c r="K51608" t="s">
        <v>245</v>
      </c>
      <c r="L51608" t="s">
        <v>2835</v>
      </c>
      <c r="M51608" t="s">
        <v>65790</v>
      </c>
      <c r="N51608">
        <v>11090848</v>
      </c>
    </row>
    <row r="51609" spans="2:14">
      <c r="B51609" s="1">
        <v>202112790288</v>
      </c>
      <c r="C51609" t="s">
        <v>65791</v>
      </c>
      <c r="D51609" t="s">
        <v>159701</v>
      </c>
      <c r="E51609" t="s">
        <v>84973</v>
      </c>
      <c r="F51609" t="s">
        <v>68</v>
      </c>
      <c r="G51609" t="s">
        <v>740</v>
      </c>
      <c r="H51609" t="s">
        <v>63961</v>
      </c>
      <c r="I51609" t="s">
        <v>1715</v>
      </c>
      <c r="J51609">
        <v>2</v>
      </c>
      <c r="K51609" t="s">
        <v>353</v>
      </c>
      <c r="L51609" t="s">
        <v>2445</v>
      </c>
      <c r="M51609" t="s">
        <v>10254</v>
      </c>
      <c r="N51609">
        <v>1121005</v>
      </c>
    </row>
    <row r="51610" spans="2:14">
      <c r="B51610" s="1">
        <v>202112790315</v>
      </c>
      <c r="C51610" t="s">
        <v>65792</v>
      </c>
      <c r="D51610" t="s">
        <v>159702</v>
      </c>
      <c r="E51610" t="s">
        <v>37466</v>
      </c>
      <c r="F51610" t="s">
        <v>123</v>
      </c>
      <c r="G51610" t="s">
        <v>2095</v>
      </c>
      <c r="H51610" t="s">
        <v>28900</v>
      </c>
      <c r="I51610" t="s">
        <v>12691</v>
      </c>
      <c r="J51610">
        <v>2</v>
      </c>
      <c r="K51610" t="s">
        <v>127</v>
      </c>
      <c r="L51610" t="s">
        <v>500</v>
      </c>
      <c r="M51610" t="s">
        <v>1586</v>
      </c>
      <c r="N51610">
        <v>11090020</v>
      </c>
    </row>
    <row r="51611" spans="2:14">
      <c r="B51611" s="1">
        <v>202112790320</v>
      </c>
      <c r="C51611" t="s">
        <v>65793</v>
      </c>
      <c r="D51611" t="s">
        <v>159703</v>
      </c>
      <c r="E51611" t="s">
        <v>81684</v>
      </c>
      <c r="F51611" t="s">
        <v>87</v>
      </c>
      <c r="G51611" t="s">
        <v>1398</v>
      </c>
      <c r="H51611" t="s">
        <v>1500</v>
      </c>
      <c r="I51611" t="s">
        <v>1501</v>
      </c>
      <c r="J51611">
        <v>2</v>
      </c>
      <c r="K51611" t="s">
        <v>245</v>
      </c>
      <c r="L51611" t="s">
        <v>5169</v>
      </c>
      <c r="M51611" t="s">
        <v>26735</v>
      </c>
      <c r="N51611">
        <v>10990028</v>
      </c>
    </row>
    <row r="51612" spans="2:14">
      <c r="B51612" s="1">
        <v>202112790348</v>
      </c>
      <c r="C51612" t="s">
        <v>65794</v>
      </c>
      <c r="D51612" t="s">
        <v>155768</v>
      </c>
      <c r="E51612" t="s">
        <v>155769</v>
      </c>
      <c r="F51612" t="s">
        <v>60</v>
      </c>
      <c r="G51612" t="s">
        <v>5418</v>
      </c>
      <c r="H51612" t="s">
        <v>60176</v>
      </c>
      <c r="I51612" t="s">
        <v>4366</v>
      </c>
      <c r="J51612">
        <v>2</v>
      </c>
      <c r="K51612" t="s">
        <v>115</v>
      </c>
      <c r="L51612" t="s">
        <v>1375</v>
      </c>
      <c r="M51612" t="s">
        <v>1723</v>
      </c>
      <c r="N51612">
        <v>10490427</v>
      </c>
    </row>
    <row r="51613" spans="2:14">
      <c r="B51613" s="1">
        <v>202112790367</v>
      </c>
      <c r="C51613" t="s">
        <v>65795</v>
      </c>
      <c r="D51613" t="s">
        <v>159704</v>
      </c>
      <c r="E51613" t="s">
        <v>159705</v>
      </c>
      <c r="F51613" t="s">
        <v>40</v>
      </c>
      <c r="G51613" t="s">
        <v>197</v>
      </c>
      <c r="H51613" t="s">
        <v>25215</v>
      </c>
      <c r="I51613" t="s">
        <v>52422</v>
      </c>
      <c r="J51613">
        <v>2</v>
      </c>
      <c r="K51613" t="s">
        <v>197</v>
      </c>
      <c r="L51613" t="s">
        <v>7952</v>
      </c>
      <c r="M51613" t="s">
        <v>17211</v>
      </c>
      <c r="N51613">
        <v>1084015</v>
      </c>
    </row>
    <row r="51614" spans="2:14">
      <c r="B51614" s="1">
        <v>202112790399</v>
      </c>
      <c r="C51614" t="s">
        <v>65796</v>
      </c>
      <c r="D51614" t="s">
        <v>159706</v>
      </c>
      <c r="E51614" t="s">
        <v>159707</v>
      </c>
      <c r="F51614" t="s">
        <v>60</v>
      </c>
      <c r="G51614" t="s">
        <v>1663</v>
      </c>
      <c r="H51614" t="s">
        <v>62862</v>
      </c>
      <c r="I51614" t="s">
        <v>7790</v>
      </c>
      <c r="J51614">
        <v>2</v>
      </c>
      <c r="K51614" t="s">
        <v>115</v>
      </c>
      <c r="L51614" t="s">
        <v>996</v>
      </c>
      <c r="M51614" t="s">
        <v>3627</v>
      </c>
      <c r="N51614">
        <v>10490821</v>
      </c>
    </row>
    <row r="51615" spans="2:14">
      <c r="B51615" s="1">
        <v>202112790404</v>
      </c>
      <c r="C51615" t="s">
        <v>65797</v>
      </c>
      <c r="D51615" t="s">
        <v>159708</v>
      </c>
      <c r="E51615" t="s">
        <v>159709</v>
      </c>
      <c r="F51615" t="s">
        <v>52</v>
      </c>
      <c r="G51615" t="s">
        <v>458</v>
      </c>
      <c r="H51615" t="s">
        <v>26255</v>
      </c>
      <c r="I51615" t="s">
        <v>1501</v>
      </c>
      <c r="J51615">
        <v>2</v>
      </c>
      <c r="K51615" t="s">
        <v>215</v>
      </c>
      <c r="L51615" t="s">
        <v>1621</v>
      </c>
      <c r="M51615" t="s">
        <v>22930</v>
      </c>
      <c r="N51615">
        <v>1136016</v>
      </c>
    </row>
    <row r="51616" spans="2:14">
      <c r="B51616" s="1">
        <v>202112790412</v>
      </c>
      <c r="C51616" t="s">
        <v>65798</v>
      </c>
      <c r="D51616" t="s">
        <v>159710</v>
      </c>
      <c r="E51616" t="s">
        <v>159711</v>
      </c>
      <c r="F51616" t="s">
        <v>60</v>
      </c>
      <c r="G51616" t="s">
        <v>5418</v>
      </c>
      <c r="H51616" t="s">
        <v>60176</v>
      </c>
      <c r="I51616" t="s">
        <v>4366</v>
      </c>
      <c r="J51616">
        <v>2</v>
      </c>
      <c r="K51616" t="s">
        <v>115</v>
      </c>
      <c r="L51616" t="s">
        <v>2594</v>
      </c>
      <c r="M51616" t="s">
        <v>12718</v>
      </c>
      <c r="N51616">
        <v>10490403</v>
      </c>
    </row>
    <row r="51617" spans="2:14">
      <c r="B51617" s="1">
        <v>202112790413</v>
      </c>
      <c r="C51617" t="s">
        <v>65799</v>
      </c>
      <c r="D51617" t="s">
        <v>159712</v>
      </c>
      <c r="E51617" t="s">
        <v>147288</v>
      </c>
      <c r="F51617" t="s">
        <v>123</v>
      </c>
      <c r="G51617" t="s">
        <v>6639</v>
      </c>
      <c r="H51617" t="s">
        <v>63807</v>
      </c>
      <c r="I51617" t="s">
        <v>1501</v>
      </c>
      <c r="J51617">
        <v>2</v>
      </c>
      <c r="K51617" t="s">
        <v>301</v>
      </c>
      <c r="L51617" t="s">
        <v>344</v>
      </c>
      <c r="M51617" t="s">
        <v>21158</v>
      </c>
      <c r="N51617">
        <v>11290835</v>
      </c>
    </row>
    <row r="51618" spans="2:14">
      <c r="B51618" s="1">
        <v>202112790418</v>
      </c>
      <c r="C51618" t="s">
        <v>65800</v>
      </c>
      <c r="D51618" t="s">
        <v>159713</v>
      </c>
      <c r="E51618" t="s">
        <v>159714</v>
      </c>
      <c r="F51618" t="s">
        <v>20</v>
      </c>
      <c r="G51618" t="s">
        <v>13</v>
      </c>
      <c r="H51618" t="s">
        <v>63499</v>
      </c>
      <c r="I51618" t="s">
        <v>1501</v>
      </c>
      <c r="J51618">
        <v>1</v>
      </c>
      <c r="K51618" t="s">
        <v>140</v>
      </c>
      <c r="L51618" t="s">
        <v>464</v>
      </c>
      <c r="M51618" t="s">
        <v>65801</v>
      </c>
      <c r="N51618">
        <v>10690321</v>
      </c>
    </row>
    <row r="51619" spans="2:14">
      <c r="B51619" s="1">
        <v>202112790421</v>
      </c>
      <c r="C51619" t="s">
        <v>65802</v>
      </c>
      <c r="D51619" t="s">
        <v>159715</v>
      </c>
      <c r="E51619" t="s">
        <v>130862</v>
      </c>
      <c r="F51619" t="s">
        <v>60</v>
      </c>
      <c r="G51619" t="s">
        <v>1006</v>
      </c>
      <c r="H51619" t="s">
        <v>4127</v>
      </c>
      <c r="I51619" t="s">
        <v>945</v>
      </c>
      <c r="J51619">
        <v>3</v>
      </c>
      <c r="K51619" t="s">
        <v>102</v>
      </c>
      <c r="L51619" t="s">
        <v>3899</v>
      </c>
      <c r="M51619" t="s">
        <v>683</v>
      </c>
      <c r="N51619">
        <v>1059004</v>
      </c>
    </row>
    <row r="51620" spans="2:14">
      <c r="B51620" s="1">
        <v>202112790439</v>
      </c>
      <c r="C51620" t="s">
        <v>65803</v>
      </c>
      <c r="D51620" t="s">
        <v>159716</v>
      </c>
      <c r="E51620" t="s">
        <v>159717</v>
      </c>
      <c r="F51620" t="s">
        <v>52</v>
      </c>
      <c r="G51620" t="s">
        <v>1417</v>
      </c>
      <c r="H51620" t="s">
        <v>52927</v>
      </c>
      <c r="I51620" t="s">
        <v>52422</v>
      </c>
      <c r="J51620">
        <v>2</v>
      </c>
      <c r="K51620" t="s">
        <v>78</v>
      </c>
      <c r="L51620" t="s">
        <v>79</v>
      </c>
      <c r="M51620" t="s">
        <v>65804</v>
      </c>
      <c r="N51620">
        <v>1086518</v>
      </c>
    </row>
    <row r="51621" spans="2:14">
      <c r="B51621" s="1">
        <v>202112790463</v>
      </c>
      <c r="C51621" t="s">
        <v>65805</v>
      </c>
      <c r="D51621" t="s">
        <v>159718</v>
      </c>
      <c r="E51621" t="s">
        <v>159719</v>
      </c>
      <c r="F51621" t="s">
        <v>155</v>
      </c>
      <c r="G51621" t="s">
        <v>3754</v>
      </c>
      <c r="H51621" t="s">
        <v>48990</v>
      </c>
      <c r="I51621" t="s">
        <v>7790</v>
      </c>
      <c r="J51621">
        <v>2</v>
      </c>
      <c r="K51621" t="s">
        <v>614</v>
      </c>
      <c r="L51621" t="s">
        <v>2738</v>
      </c>
      <c r="M51621" t="s">
        <v>9980</v>
      </c>
      <c r="N51621">
        <v>10590453</v>
      </c>
    </row>
    <row r="51622" spans="2:14">
      <c r="B51622" s="1">
        <v>202112790473</v>
      </c>
      <c r="C51622" t="s">
        <v>65806</v>
      </c>
      <c r="D51622" t="s">
        <v>159720</v>
      </c>
      <c r="E51622" t="s">
        <v>159721</v>
      </c>
      <c r="F51622" t="s">
        <v>68</v>
      </c>
      <c r="G51622" t="s">
        <v>810</v>
      </c>
      <c r="H51622" t="s">
        <v>61395</v>
      </c>
      <c r="I51622" t="s">
        <v>11789</v>
      </c>
      <c r="J51622">
        <v>2</v>
      </c>
      <c r="K51622" t="s">
        <v>72</v>
      </c>
      <c r="L51622" t="s">
        <v>1016</v>
      </c>
      <c r="M51622" t="s">
        <v>7559</v>
      </c>
      <c r="N51622">
        <v>11190602</v>
      </c>
    </row>
    <row r="51623" spans="2:14">
      <c r="B51623" s="1">
        <v>202112790501</v>
      </c>
      <c r="C51623" t="s">
        <v>65807</v>
      </c>
      <c r="D51623" t="s">
        <v>159722</v>
      </c>
      <c r="E51623" t="s">
        <v>159723</v>
      </c>
      <c r="F51623" t="s">
        <v>155</v>
      </c>
      <c r="G51623" t="s">
        <v>64</v>
      </c>
      <c r="H51623" t="s">
        <v>47243</v>
      </c>
      <c r="I51623" t="s">
        <v>4366</v>
      </c>
      <c r="J51623">
        <v>2</v>
      </c>
      <c r="K51623" t="s">
        <v>64</v>
      </c>
      <c r="L51623" t="s">
        <v>7584</v>
      </c>
      <c r="M51623" t="s">
        <v>10491</v>
      </c>
      <c r="N51623">
        <v>10590527</v>
      </c>
    </row>
    <row r="51624" spans="2:14">
      <c r="B51624" s="1">
        <v>202112790510</v>
      </c>
      <c r="C51624" t="s">
        <v>65808</v>
      </c>
      <c r="D51624" t="s">
        <v>65808</v>
      </c>
      <c r="E51624" t="s">
        <v>159724</v>
      </c>
      <c r="F51624" t="s">
        <v>68</v>
      </c>
      <c r="G51624" t="s">
        <v>3682</v>
      </c>
      <c r="H51624" t="s">
        <v>49198</v>
      </c>
      <c r="I51624" t="s">
        <v>6388</v>
      </c>
      <c r="J51624">
        <v>2</v>
      </c>
      <c r="K51624" t="s">
        <v>72</v>
      </c>
      <c r="L51624" t="s">
        <v>864</v>
      </c>
      <c r="M51624" t="s">
        <v>48785</v>
      </c>
      <c r="N51624">
        <v>11190253</v>
      </c>
    </row>
    <row r="51625" spans="2:14">
      <c r="B51625" s="1">
        <v>202112790518</v>
      </c>
      <c r="C51625" t="s">
        <v>65809</v>
      </c>
      <c r="D51625" t="s">
        <v>141425</v>
      </c>
      <c r="E51625" t="s">
        <v>159725</v>
      </c>
      <c r="F51625" t="s">
        <v>52</v>
      </c>
      <c r="G51625" t="s">
        <v>329</v>
      </c>
      <c r="H51625" t="s">
        <v>38822</v>
      </c>
      <c r="I51625" t="s">
        <v>1501</v>
      </c>
      <c r="J51625">
        <v>2</v>
      </c>
      <c r="K51625" t="s">
        <v>215</v>
      </c>
      <c r="L51625" t="s">
        <v>3309</v>
      </c>
      <c r="M51625" t="s">
        <v>24472</v>
      </c>
      <c r="N51625">
        <v>10390081</v>
      </c>
    </row>
    <row r="51626" spans="2:14">
      <c r="B51626" s="1">
        <v>202112790526</v>
      </c>
      <c r="C51626" t="s">
        <v>65810</v>
      </c>
      <c r="D51626" t="s">
        <v>11172</v>
      </c>
      <c r="E51626" t="s">
        <v>159726</v>
      </c>
      <c r="F51626" t="s">
        <v>52</v>
      </c>
      <c r="G51626" t="s">
        <v>458</v>
      </c>
      <c r="H51626" t="s">
        <v>26255</v>
      </c>
      <c r="I51626" t="s">
        <v>1501</v>
      </c>
      <c r="J51626">
        <v>2</v>
      </c>
      <c r="K51626" t="s">
        <v>215</v>
      </c>
      <c r="L51626" t="s">
        <v>1324</v>
      </c>
      <c r="M51626" t="s">
        <v>2081</v>
      </c>
      <c r="N51626">
        <v>10390471</v>
      </c>
    </row>
    <row r="51627" spans="2:14">
      <c r="B51627" s="1">
        <v>202112790535</v>
      </c>
      <c r="C51627" t="s">
        <v>65811</v>
      </c>
      <c r="D51627" t="s">
        <v>101456</v>
      </c>
      <c r="E51627" t="s">
        <v>159727</v>
      </c>
      <c r="F51627" t="s">
        <v>52</v>
      </c>
      <c r="G51627" t="s">
        <v>329</v>
      </c>
      <c r="H51627" t="s">
        <v>65700</v>
      </c>
      <c r="I51627" t="s">
        <v>1715</v>
      </c>
      <c r="J51627">
        <v>2</v>
      </c>
      <c r="K51627" t="s">
        <v>115</v>
      </c>
      <c r="L51627" t="s">
        <v>994</v>
      </c>
      <c r="M51627" t="s">
        <v>15091</v>
      </c>
      <c r="N51627">
        <v>10490801</v>
      </c>
    </row>
    <row r="51628" spans="2:14">
      <c r="B51628" s="1">
        <v>202112790541</v>
      </c>
      <c r="C51628" t="s">
        <v>65812</v>
      </c>
      <c r="D51628" t="s">
        <v>159728</v>
      </c>
      <c r="E51628" t="s">
        <v>159729</v>
      </c>
      <c r="F51628" t="s">
        <v>68</v>
      </c>
      <c r="G51628" t="s">
        <v>810</v>
      </c>
      <c r="H51628" t="s">
        <v>61395</v>
      </c>
      <c r="I51628" t="s">
        <v>7790</v>
      </c>
      <c r="J51628">
        <v>2</v>
      </c>
      <c r="K51628" t="s">
        <v>301</v>
      </c>
      <c r="L51628" t="s">
        <v>1914</v>
      </c>
      <c r="M51628" t="s">
        <v>12340</v>
      </c>
      <c r="N51628">
        <v>11290732</v>
      </c>
    </row>
    <row r="51629" spans="2:14">
      <c r="B51629" s="1">
        <v>202112790577</v>
      </c>
      <c r="C51629" t="s">
        <v>65813</v>
      </c>
      <c r="D51629" t="s">
        <v>102744</v>
      </c>
      <c r="E51629" t="s">
        <v>159730</v>
      </c>
      <c r="F51629" t="s">
        <v>123</v>
      </c>
      <c r="G51629" t="s">
        <v>3298</v>
      </c>
      <c r="H51629" t="s">
        <v>54645</v>
      </c>
      <c r="I51629" t="s">
        <v>1715</v>
      </c>
      <c r="J51629">
        <v>2</v>
      </c>
      <c r="K51629" t="s">
        <v>245</v>
      </c>
      <c r="L51629" t="s">
        <v>3298</v>
      </c>
      <c r="M51629" t="s">
        <v>63670</v>
      </c>
      <c r="N51629">
        <v>11090899</v>
      </c>
    </row>
    <row r="51630" spans="2:14">
      <c r="B51630" s="1">
        <v>202112790587</v>
      </c>
      <c r="C51630" t="s">
        <v>65814</v>
      </c>
      <c r="D51630" t="s">
        <v>159731</v>
      </c>
      <c r="E51630" t="s">
        <v>159732</v>
      </c>
      <c r="F51630" t="s">
        <v>60</v>
      </c>
      <c r="G51630" t="s">
        <v>1663</v>
      </c>
      <c r="H51630" t="s">
        <v>62928</v>
      </c>
      <c r="I51630" t="s">
        <v>4366</v>
      </c>
      <c r="J51630">
        <v>2</v>
      </c>
      <c r="K51630" t="s">
        <v>115</v>
      </c>
      <c r="L51630" t="s">
        <v>8219</v>
      </c>
      <c r="M51630" t="s">
        <v>12720</v>
      </c>
      <c r="N51630">
        <v>10490131</v>
      </c>
    </row>
    <row r="51631" spans="2:14">
      <c r="B51631" s="1">
        <v>202112790626</v>
      </c>
      <c r="C51631" t="s">
        <v>65815</v>
      </c>
      <c r="D51631" t="s">
        <v>159733</v>
      </c>
      <c r="E51631" t="s">
        <v>85914</v>
      </c>
      <c r="F51631" t="s">
        <v>52</v>
      </c>
      <c r="G51631" t="s">
        <v>1417</v>
      </c>
      <c r="H51631" t="s">
        <v>52927</v>
      </c>
      <c r="I51631" t="s">
        <v>52422</v>
      </c>
      <c r="J51631">
        <v>2</v>
      </c>
      <c r="K51631" t="s">
        <v>78</v>
      </c>
      <c r="L51631" t="s">
        <v>79</v>
      </c>
      <c r="M51631" t="s">
        <v>65816</v>
      </c>
      <c r="N51631">
        <v>1086054</v>
      </c>
    </row>
    <row r="51632" spans="2:14">
      <c r="B51632" s="1">
        <v>202112790640</v>
      </c>
      <c r="C51632" t="s">
        <v>65817</v>
      </c>
      <c r="D51632" t="s">
        <v>75492</v>
      </c>
      <c r="E51632" t="s">
        <v>126715</v>
      </c>
      <c r="F51632" t="s">
        <v>297</v>
      </c>
      <c r="G51632" t="s">
        <v>1102</v>
      </c>
      <c r="H51632" t="s">
        <v>25700</v>
      </c>
      <c r="I51632" t="s">
        <v>4498</v>
      </c>
      <c r="J51632">
        <v>2</v>
      </c>
      <c r="K51632" t="s">
        <v>326</v>
      </c>
      <c r="L51632" t="s">
        <v>1102</v>
      </c>
      <c r="M51632" t="s">
        <v>2827</v>
      </c>
      <c r="N51632">
        <v>11290371</v>
      </c>
    </row>
    <row r="51633" spans="2:14">
      <c r="B51633" s="1">
        <v>202112790650</v>
      </c>
      <c r="C51633" t="s">
        <v>65818</v>
      </c>
      <c r="D51633" t="s">
        <v>159734</v>
      </c>
      <c r="E51633" t="s">
        <v>159735</v>
      </c>
      <c r="F51633" t="s">
        <v>60</v>
      </c>
      <c r="G51633" t="s">
        <v>436</v>
      </c>
      <c r="H51633" t="s">
        <v>61227</v>
      </c>
      <c r="I51633" t="s">
        <v>1501</v>
      </c>
      <c r="J51633">
        <v>2</v>
      </c>
      <c r="K51633" t="s">
        <v>115</v>
      </c>
      <c r="L51633" t="s">
        <v>1123</v>
      </c>
      <c r="M51633" t="s">
        <v>8542</v>
      </c>
      <c r="N51633">
        <v>10490542</v>
      </c>
    </row>
    <row r="51634" spans="2:14">
      <c r="B51634" s="1">
        <v>202112790696</v>
      </c>
      <c r="C51634" t="s">
        <v>65819</v>
      </c>
      <c r="D51634" t="s">
        <v>159736</v>
      </c>
      <c r="E51634" t="s">
        <v>159737</v>
      </c>
      <c r="F51634" t="s">
        <v>131</v>
      </c>
      <c r="G51634" t="s">
        <v>2917</v>
      </c>
      <c r="H51634" t="s">
        <v>5223</v>
      </c>
      <c r="I51634" t="s">
        <v>1715</v>
      </c>
      <c r="J51634">
        <v>2</v>
      </c>
      <c r="K51634" t="s">
        <v>433</v>
      </c>
      <c r="L51634" t="s">
        <v>8040</v>
      </c>
      <c r="M51634" t="s">
        <v>6241</v>
      </c>
      <c r="N51634">
        <v>10890817</v>
      </c>
    </row>
    <row r="51635" spans="2:14">
      <c r="B51635" s="1">
        <v>202112790700</v>
      </c>
      <c r="C51635" t="s">
        <v>65820</v>
      </c>
      <c r="D51635" t="s">
        <v>159738</v>
      </c>
      <c r="E51635" t="s">
        <v>159739</v>
      </c>
      <c r="F51635" t="s">
        <v>201</v>
      </c>
      <c r="G51635" t="s">
        <v>1601</v>
      </c>
      <c r="H51635" t="s">
        <v>65821</v>
      </c>
      <c r="I51635" t="s">
        <v>7790</v>
      </c>
      <c r="J51635">
        <v>2</v>
      </c>
      <c r="K51635" t="s">
        <v>522</v>
      </c>
      <c r="L51635" t="s">
        <v>523</v>
      </c>
      <c r="M51635" t="s">
        <v>34038</v>
      </c>
      <c r="N51635">
        <v>10790826</v>
      </c>
    </row>
    <row r="51636" spans="2:14">
      <c r="B51636" s="1">
        <v>202112790727</v>
      </c>
      <c r="C51636" t="s">
        <v>65822</v>
      </c>
      <c r="D51636" t="s">
        <v>159740</v>
      </c>
      <c r="E51636" t="s">
        <v>159741</v>
      </c>
      <c r="F51636" t="s">
        <v>201</v>
      </c>
      <c r="G51636" t="s">
        <v>308</v>
      </c>
      <c r="H51636" t="s">
        <v>62779</v>
      </c>
      <c r="I51636" t="s">
        <v>3470</v>
      </c>
      <c r="J51636">
        <v>2</v>
      </c>
      <c r="K51636" t="s">
        <v>240</v>
      </c>
      <c r="L51636" t="s">
        <v>674</v>
      </c>
      <c r="M51636" t="s">
        <v>3319</v>
      </c>
      <c r="N51636">
        <v>1021145</v>
      </c>
    </row>
    <row r="51637" spans="2:14">
      <c r="B51637" s="1">
        <v>202112790729</v>
      </c>
      <c r="C51637" t="s">
        <v>65823</v>
      </c>
      <c r="D51637" t="s">
        <v>159742</v>
      </c>
      <c r="E51637" t="s">
        <v>159743</v>
      </c>
      <c r="F51637" t="s">
        <v>155</v>
      </c>
      <c r="G51637" t="s">
        <v>1704</v>
      </c>
      <c r="H51637" t="s">
        <v>63700</v>
      </c>
      <c r="I51637" t="s">
        <v>1715</v>
      </c>
      <c r="J51637">
        <v>2</v>
      </c>
      <c r="K51637" t="s">
        <v>64</v>
      </c>
      <c r="L51637" t="s">
        <v>691</v>
      </c>
      <c r="M51637" t="s">
        <v>3421</v>
      </c>
      <c r="N51637">
        <v>1075021</v>
      </c>
    </row>
    <row r="51638" spans="2:14">
      <c r="B51638" s="1">
        <v>202112790812</v>
      </c>
      <c r="C51638" t="s">
        <v>43916</v>
      </c>
      <c r="D51638" t="s">
        <v>88005</v>
      </c>
      <c r="E51638" t="s">
        <v>113570</v>
      </c>
      <c r="F51638" t="s">
        <v>12</v>
      </c>
      <c r="G51638" t="s">
        <v>2629</v>
      </c>
      <c r="H51638" t="s">
        <v>3902</v>
      </c>
      <c r="I51638" t="s">
        <v>1715</v>
      </c>
      <c r="J51638">
        <v>2</v>
      </c>
      <c r="K51638" t="s">
        <v>16</v>
      </c>
      <c r="L51638" t="s">
        <v>37</v>
      </c>
      <c r="M51638" t="s">
        <v>12243</v>
      </c>
      <c r="N51638">
        <v>1018026</v>
      </c>
    </row>
    <row r="51639" spans="2:14">
      <c r="B51639" s="1">
        <v>202112790840</v>
      </c>
      <c r="C51639" t="s">
        <v>65824</v>
      </c>
      <c r="D51639" t="s">
        <v>159744</v>
      </c>
      <c r="E51639" t="s">
        <v>159745</v>
      </c>
      <c r="F51639" t="s">
        <v>40</v>
      </c>
      <c r="G51639" t="s">
        <v>409</v>
      </c>
      <c r="H51639" t="s">
        <v>23286</v>
      </c>
      <c r="I51639" t="s">
        <v>6388</v>
      </c>
      <c r="J51639">
        <v>2</v>
      </c>
      <c r="K51639" t="s">
        <v>197</v>
      </c>
      <c r="L51639" t="s">
        <v>757</v>
      </c>
      <c r="M51639" t="s">
        <v>4325</v>
      </c>
      <c r="N51639">
        <v>1085032</v>
      </c>
    </row>
    <row r="51640" spans="2:14">
      <c r="B51640" s="1">
        <v>202112791084</v>
      </c>
      <c r="C51640" t="s">
        <v>65825</v>
      </c>
      <c r="D51640" t="s">
        <v>100656</v>
      </c>
      <c r="E51640" t="s">
        <v>100657</v>
      </c>
      <c r="F51640" t="s">
        <v>201</v>
      </c>
      <c r="G51640" t="s">
        <v>240</v>
      </c>
      <c r="H51640" t="s">
        <v>59462</v>
      </c>
      <c r="I51640" t="s">
        <v>7790</v>
      </c>
      <c r="J51640">
        <v>2</v>
      </c>
      <c r="K51640" t="s">
        <v>240</v>
      </c>
      <c r="L51640" t="s">
        <v>674</v>
      </c>
      <c r="M51640" t="s">
        <v>26772</v>
      </c>
      <c r="N51640">
        <v>1021117</v>
      </c>
    </row>
    <row r="51641" spans="2:14">
      <c r="B51641" s="1">
        <v>202112791106</v>
      </c>
      <c r="C51641" t="s">
        <v>65826</v>
      </c>
      <c r="D51641" t="s">
        <v>159746</v>
      </c>
      <c r="E51641" t="s">
        <v>159747</v>
      </c>
      <c r="F51641" t="s">
        <v>201</v>
      </c>
      <c r="G51641" t="s">
        <v>240</v>
      </c>
      <c r="H51641" t="s">
        <v>59462</v>
      </c>
      <c r="I51641" t="s">
        <v>12691</v>
      </c>
      <c r="J51641">
        <v>2</v>
      </c>
      <c r="K51641" t="s">
        <v>522</v>
      </c>
      <c r="L51641" t="s">
        <v>1598</v>
      </c>
      <c r="M51641" t="s">
        <v>4798</v>
      </c>
      <c r="N51641">
        <v>10790213</v>
      </c>
    </row>
    <row r="51642" spans="2:14">
      <c r="B51642" s="1">
        <v>202112791191</v>
      </c>
      <c r="C51642" t="s">
        <v>65827</v>
      </c>
      <c r="D51642" t="s">
        <v>108729</v>
      </c>
      <c r="E51642" t="s">
        <v>159748</v>
      </c>
      <c r="F51642" t="s">
        <v>60</v>
      </c>
      <c r="G51642" t="s">
        <v>61</v>
      </c>
      <c r="H51642" t="s">
        <v>63478</v>
      </c>
      <c r="I51642" t="s">
        <v>1715</v>
      </c>
      <c r="J51642">
        <v>2</v>
      </c>
      <c r="K51642" t="s">
        <v>614</v>
      </c>
      <c r="L51642" t="s">
        <v>624</v>
      </c>
      <c r="M51642" t="s">
        <v>36660</v>
      </c>
      <c r="N51642">
        <v>1064004</v>
      </c>
    </row>
    <row r="51643" spans="2:14">
      <c r="B51643" s="1">
        <v>202112791231</v>
      </c>
      <c r="C51643" t="s">
        <v>65828</v>
      </c>
      <c r="D51643" t="s">
        <v>159749</v>
      </c>
      <c r="E51643" t="s">
        <v>159750</v>
      </c>
      <c r="F51643" t="s">
        <v>52</v>
      </c>
      <c r="G51643" t="s">
        <v>1954</v>
      </c>
      <c r="H51643" t="s">
        <v>49434</v>
      </c>
      <c r="I51643" t="s">
        <v>1501</v>
      </c>
      <c r="J51643">
        <v>2</v>
      </c>
      <c r="K51643" t="s">
        <v>215</v>
      </c>
      <c r="L51643" t="s">
        <v>1470</v>
      </c>
      <c r="M51643" t="s">
        <v>18979</v>
      </c>
      <c r="N51643">
        <v>10390007</v>
      </c>
    </row>
    <row r="51644" spans="2:14">
      <c r="B51644" s="1">
        <v>202112791362</v>
      </c>
      <c r="C51644" t="s">
        <v>65829</v>
      </c>
      <c r="D51644" t="s">
        <v>159751</v>
      </c>
      <c r="E51644" t="s">
        <v>159752</v>
      </c>
      <c r="F51644" t="s">
        <v>201</v>
      </c>
      <c r="G51644" t="s">
        <v>2049</v>
      </c>
      <c r="H51644" t="s">
        <v>61569</v>
      </c>
      <c r="I51644" t="s">
        <v>4366</v>
      </c>
      <c r="J51644">
        <v>2</v>
      </c>
      <c r="K51644" t="s">
        <v>522</v>
      </c>
      <c r="L51644" t="s">
        <v>4656</v>
      </c>
      <c r="M51644" t="s">
        <v>65830</v>
      </c>
      <c r="N51644">
        <v>1020002</v>
      </c>
    </row>
    <row r="51645" spans="2:14">
      <c r="B51645" s="1">
        <v>202112791373</v>
      </c>
      <c r="C51645" t="s">
        <v>65831</v>
      </c>
      <c r="D51645" t="s">
        <v>159753</v>
      </c>
      <c r="E51645" t="s">
        <v>159754</v>
      </c>
      <c r="F51645" t="s">
        <v>52</v>
      </c>
      <c r="G51645" t="s">
        <v>934</v>
      </c>
      <c r="H51645" t="s">
        <v>58212</v>
      </c>
      <c r="I51645" t="s">
        <v>52422</v>
      </c>
      <c r="J51645">
        <v>2</v>
      </c>
      <c r="K51645" t="s">
        <v>197</v>
      </c>
      <c r="L51645" t="s">
        <v>1348</v>
      </c>
      <c r="M51645" t="s">
        <v>1349</v>
      </c>
      <c r="N51645">
        <v>10190036</v>
      </c>
    </row>
    <row r="51646" spans="2:14">
      <c r="B51646" s="1">
        <v>202112791434</v>
      </c>
      <c r="C51646" t="s">
        <v>65832</v>
      </c>
      <c r="D51646" t="s">
        <v>159755</v>
      </c>
      <c r="E51646" t="s">
        <v>159756</v>
      </c>
      <c r="F51646" t="s">
        <v>123</v>
      </c>
      <c r="G51646" t="s">
        <v>2253</v>
      </c>
      <c r="H51646" t="s">
        <v>65833</v>
      </c>
      <c r="I51646" t="s">
        <v>1715</v>
      </c>
      <c r="J51646">
        <v>2</v>
      </c>
      <c r="K51646" t="s">
        <v>127</v>
      </c>
      <c r="L51646" t="s">
        <v>4734</v>
      </c>
      <c r="M51646" t="s">
        <v>60509</v>
      </c>
      <c r="N51646">
        <v>11090618</v>
      </c>
    </row>
    <row r="51647" spans="2:14">
      <c r="B51647" s="1">
        <v>202112791445</v>
      </c>
      <c r="C51647" t="s">
        <v>65834</v>
      </c>
      <c r="D51647" t="s">
        <v>159757</v>
      </c>
      <c r="E51647" t="s">
        <v>159758</v>
      </c>
      <c r="F51647" t="s">
        <v>20</v>
      </c>
      <c r="G51647" t="s">
        <v>418</v>
      </c>
      <c r="H51647" t="s">
        <v>8699</v>
      </c>
      <c r="I51647" t="s">
        <v>8555</v>
      </c>
      <c r="J51647">
        <v>2</v>
      </c>
      <c r="K51647" t="s">
        <v>260</v>
      </c>
      <c r="L51647" t="s">
        <v>844</v>
      </c>
      <c r="M51647" t="s">
        <v>18278</v>
      </c>
      <c r="N51647">
        <v>10790093</v>
      </c>
    </row>
    <row r="51648" spans="2:14">
      <c r="B51648" s="1">
        <v>202112791544</v>
      </c>
      <c r="C51648" t="s">
        <v>65835</v>
      </c>
      <c r="D51648" t="s">
        <v>159759</v>
      </c>
      <c r="E51648" t="s">
        <v>159760</v>
      </c>
      <c r="F51648" t="s">
        <v>52</v>
      </c>
      <c r="G51648" t="s">
        <v>1417</v>
      </c>
      <c r="H51648" t="s">
        <v>52927</v>
      </c>
      <c r="I51648" t="s">
        <v>4366</v>
      </c>
      <c r="J51648">
        <v>2</v>
      </c>
      <c r="K51648" t="s">
        <v>56</v>
      </c>
      <c r="L51648" t="s">
        <v>1067</v>
      </c>
      <c r="M51648" t="s">
        <v>4153</v>
      </c>
      <c r="N51648">
        <v>1093047</v>
      </c>
    </row>
    <row r="51649" spans="2:14">
      <c r="B51649" s="1">
        <v>202112791590</v>
      </c>
      <c r="C51649" t="s">
        <v>65836</v>
      </c>
      <c r="D51649" t="s">
        <v>159761</v>
      </c>
      <c r="E51649" t="s">
        <v>159762</v>
      </c>
      <c r="F51649" t="s">
        <v>52</v>
      </c>
      <c r="G51649" t="s">
        <v>53</v>
      </c>
      <c r="H51649" t="s">
        <v>2080</v>
      </c>
      <c r="I51649" t="s">
        <v>60170</v>
      </c>
      <c r="J51649">
        <v>2</v>
      </c>
      <c r="K51649" t="s">
        <v>78</v>
      </c>
      <c r="L51649" t="s">
        <v>79</v>
      </c>
      <c r="M51649" t="s">
        <v>1805</v>
      </c>
      <c r="N51649">
        <v>1086175</v>
      </c>
    </row>
    <row r="51650" spans="2:14">
      <c r="B51650" s="1">
        <v>202112791643</v>
      </c>
      <c r="C51650" t="s">
        <v>65837</v>
      </c>
      <c r="D51650" t="s">
        <v>159763</v>
      </c>
      <c r="E51650" t="s">
        <v>159764</v>
      </c>
      <c r="F51650" t="s">
        <v>131</v>
      </c>
      <c r="G51650" t="s">
        <v>753</v>
      </c>
      <c r="H51650" t="s">
        <v>49604</v>
      </c>
      <c r="I51650" t="s">
        <v>1715</v>
      </c>
      <c r="J51650">
        <v>2</v>
      </c>
      <c r="K51650" t="s">
        <v>433</v>
      </c>
      <c r="L51650" t="s">
        <v>753</v>
      </c>
      <c r="M51650" t="s">
        <v>753</v>
      </c>
      <c r="N51650">
        <v>10890314</v>
      </c>
    </row>
    <row r="51651" spans="2:14">
      <c r="B51651" s="1">
        <v>202112791688</v>
      </c>
      <c r="C51651" t="s">
        <v>65838</v>
      </c>
      <c r="D51651" t="s">
        <v>159765</v>
      </c>
      <c r="E51651" t="s">
        <v>159766</v>
      </c>
      <c r="F51651" t="s">
        <v>201</v>
      </c>
      <c r="G51651" t="s">
        <v>1601</v>
      </c>
      <c r="H51651" t="s">
        <v>46099</v>
      </c>
      <c r="I51651" t="s">
        <v>34676</v>
      </c>
      <c r="J51651">
        <v>1</v>
      </c>
      <c r="K51651" t="s">
        <v>522</v>
      </c>
      <c r="L51651" t="s">
        <v>2417</v>
      </c>
      <c r="M51651" t="s">
        <v>2418</v>
      </c>
      <c r="N51651">
        <v>10790656</v>
      </c>
    </row>
    <row r="51652" spans="2:14">
      <c r="B51652" s="1">
        <v>202112791703</v>
      </c>
      <c r="C51652" t="s">
        <v>65839</v>
      </c>
      <c r="D51652" t="s">
        <v>159286</v>
      </c>
      <c r="E51652" t="s">
        <v>159286</v>
      </c>
      <c r="F51652" t="s">
        <v>201</v>
      </c>
      <c r="G51652" t="s">
        <v>240</v>
      </c>
      <c r="H51652" t="s">
        <v>59462</v>
      </c>
      <c r="I51652" t="s">
        <v>7790</v>
      </c>
      <c r="J51652">
        <v>2</v>
      </c>
      <c r="K51652" t="s">
        <v>240</v>
      </c>
      <c r="L51652" t="s">
        <v>674</v>
      </c>
      <c r="M51652" t="s">
        <v>31035</v>
      </c>
      <c r="N51652">
        <v>1021014</v>
      </c>
    </row>
    <row r="51653" spans="2:14">
      <c r="B51653" s="1">
        <v>202112791747</v>
      </c>
      <c r="C51653" t="s">
        <v>65840</v>
      </c>
      <c r="D51653" t="s">
        <v>159767</v>
      </c>
      <c r="E51653" t="s">
        <v>144724</v>
      </c>
      <c r="F51653" t="s">
        <v>87</v>
      </c>
      <c r="G51653" t="s">
        <v>243</v>
      </c>
      <c r="H51653" t="s">
        <v>56220</v>
      </c>
      <c r="I51653" t="s">
        <v>9741</v>
      </c>
      <c r="J51653">
        <v>2</v>
      </c>
      <c r="K51653" t="s">
        <v>91</v>
      </c>
      <c r="L51653" t="s">
        <v>2319</v>
      </c>
      <c r="M51653" t="s">
        <v>981</v>
      </c>
      <c r="N51653">
        <v>10990380</v>
      </c>
    </row>
    <row r="51654" spans="2:14">
      <c r="B51654" s="1">
        <v>202112791756</v>
      </c>
      <c r="C51654" t="s">
        <v>50787</v>
      </c>
      <c r="D51654" t="s">
        <v>21448</v>
      </c>
      <c r="E51654" t="s">
        <v>159768</v>
      </c>
      <c r="F51654" t="s">
        <v>68</v>
      </c>
      <c r="G51654" t="s">
        <v>6290</v>
      </c>
      <c r="H51654" t="s">
        <v>6291</v>
      </c>
      <c r="I51654" t="s">
        <v>346</v>
      </c>
      <c r="J51654">
        <v>3</v>
      </c>
      <c r="K51654" t="s">
        <v>353</v>
      </c>
      <c r="L51654" t="s">
        <v>6292</v>
      </c>
      <c r="M51654" t="s">
        <v>13516</v>
      </c>
      <c r="N51654">
        <v>11190067</v>
      </c>
    </row>
    <row r="51655" spans="2:14">
      <c r="B51655" s="1">
        <v>202112791761</v>
      </c>
      <c r="C51655" t="s">
        <v>65841</v>
      </c>
      <c r="D51655" t="s">
        <v>159769</v>
      </c>
      <c r="E51655" t="s">
        <v>159770</v>
      </c>
      <c r="F51655" t="s">
        <v>12</v>
      </c>
      <c r="G51655" t="s">
        <v>2629</v>
      </c>
      <c r="H51655" t="s">
        <v>3902</v>
      </c>
      <c r="I51655" t="s">
        <v>1715</v>
      </c>
      <c r="J51655">
        <v>2</v>
      </c>
      <c r="K51655" t="s">
        <v>16</v>
      </c>
      <c r="L51655" t="s">
        <v>1449</v>
      </c>
      <c r="M51655" t="s">
        <v>23685</v>
      </c>
      <c r="N51655">
        <v>1163006</v>
      </c>
    </row>
    <row r="51656" spans="2:14">
      <c r="B51656" s="1">
        <v>202112791762</v>
      </c>
      <c r="C51656" t="s">
        <v>65842</v>
      </c>
      <c r="D51656" t="s">
        <v>159771</v>
      </c>
      <c r="E51656" t="s">
        <v>159772</v>
      </c>
      <c r="F51656" t="s">
        <v>155</v>
      </c>
      <c r="G51656" t="s">
        <v>64</v>
      </c>
      <c r="H51656" t="s">
        <v>47243</v>
      </c>
      <c r="I51656" t="s">
        <v>6388</v>
      </c>
      <c r="J51656">
        <v>2</v>
      </c>
      <c r="K51656" t="s">
        <v>64</v>
      </c>
      <c r="L51656" t="s">
        <v>253</v>
      </c>
      <c r="M51656" t="s">
        <v>4276</v>
      </c>
      <c r="N51656">
        <v>10590890</v>
      </c>
    </row>
    <row r="51657" spans="2:14">
      <c r="B51657" s="1">
        <v>202112791765</v>
      </c>
      <c r="C51657" t="s">
        <v>65843</v>
      </c>
      <c r="D51657" t="s">
        <v>159773</v>
      </c>
      <c r="E51657" t="s">
        <v>159774</v>
      </c>
      <c r="F51657" t="s">
        <v>201</v>
      </c>
      <c r="G51657" t="s">
        <v>240</v>
      </c>
      <c r="H51657" t="s">
        <v>59462</v>
      </c>
      <c r="I51657" t="s">
        <v>7790</v>
      </c>
      <c r="J51657">
        <v>2</v>
      </c>
      <c r="K51657" t="s">
        <v>522</v>
      </c>
      <c r="L51657" t="s">
        <v>2064</v>
      </c>
      <c r="M51657" t="s">
        <v>3942</v>
      </c>
      <c r="N51657">
        <v>1131009</v>
      </c>
    </row>
    <row r="51658" spans="2:14">
      <c r="B51658" s="1">
        <v>202112791920</v>
      </c>
      <c r="C51658" t="s">
        <v>65844</v>
      </c>
      <c r="D51658" t="s">
        <v>159775</v>
      </c>
      <c r="E51658" t="s">
        <v>139190</v>
      </c>
      <c r="F51658" t="s">
        <v>52</v>
      </c>
      <c r="G51658" t="s">
        <v>2129</v>
      </c>
      <c r="H51658" t="s">
        <v>23866</v>
      </c>
      <c r="I51658" t="s">
        <v>21605</v>
      </c>
      <c r="J51658">
        <v>2</v>
      </c>
      <c r="K51658" t="s">
        <v>151</v>
      </c>
      <c r="L51658" t="s">
        <v>2131</v>
      </c>
      <c r="M51658" t="s">
        <v>28524</v>
      </c>
      <c r="N51658">
        <v>10390518</v>
      </c>
    </row>
    <row r="51659" spans="2:14">
      <c r="B51659" s="1">
        <v>202112791938</v>
      </c>
      <c r="C51659" t="s">
        <v>65845</v>
      </c>
      <c r="D51659" t="s">
        <v>159776</v>
      </c>
      <c r="E51659" t="s">
        <v>159777</v>
      </c>
      <c r="F51659" t="s">
        <v>52</v>
      </c>
      <c r="G51659" t="s">
        <v>458</v>
      </c>
      <c r="H51659" t="s">
        <v>65846</v>
      </c>
      <c r="I51659" t="s">
        <v>1715</v>
      </c>
      <c r="J51659">
        <v>2</v>
      </c>
      <c r="K51659" t="s">
        <v>215</v>
      </c>
      <c r="L51659" t="s">
        <v>1324</v>
      </c>
      <c r="M51659" t="s">
        <v>1324</v>
      </c>
      <c r="N51659">
        <v>10390458</v>
      </c>
    </row>
    <row r="51660" spans="2:14">
      <c r="B51660" s="1">
        <v>202112792020</v>
      </c>
      <c r="C51660" t="s">
        <v>65847</v>
      </c>
      <c r="D51660" t="s">
        <v>159778</v>
      </c>
      <c r="E51660" t="s">
        <v>159779</v>
      </c>
      <c r="F51660" t="s">
        <v>28</v>
      </c>
      <c r="G51660" t="s">
        <v>1354</v>
      </c>
      <c r="H51660" t="s">
        <v>1355</v>
      </c>
      <c r="I51660" t="s">
        <v>31</v>
      </c>
      <c r="J51660">
        <v>2</v>
      </c>
      <c r="K51660" t="s">
        <v>56</v>
      </c>
      <c r="L51660" t="s">
        <v>57</v>
      </c>
      <c r="M51660" t="s">
        <v>12206</v>
      </c>
      <c r="N51660">
        <v>10290411</v>
      </c>
    </row>
    <row r="51661" spans="2:14">
      <c r="B51661" s="1">
        <v>202112792100</v>
      </c>
      <c r="C51661" t="s">
        <v>65848</v>
      </c>
      <c r="D51661" t="s">
        <v>159780</v>
      </c>
      <c r="E51661" t="s">
        <v>159781</v>
      </c>
      <c r="F51661" t="s">
        <v>20</v>
      </c>
      <c r="G51661" t="s">
        <v>418</v>
      </c>
      <c r="H51661" t="s">
        <v>14896</v>
      </c>
      <c r="I51661" t="s">
        <v>8555</v>
      </c>
      <c r="J51661">
        <v>2</v>
      </c>
      <c r="K51661" t="s">
        <v>56</v>
      </c>
      <c r="L51661" t="s">
        <v>1065</v>
      </c>
      <c r="M51661" t="s">
        <v>8718</v>
      </c>
      <c r="N51661">
        <v>10290317</v>
      </c>
    </row>
    <row r="51662" spans="2:14">
      <c r="B51662" s="1">
        <v>202112792111</v>
      </c>
      <c r="C51662" t="s">
        <v>28517</v>
      </c>
      <c r="D51662" t="s">
        <v>71789</v>
      </c>
      <c r="E51662" t="s">
        <v>82117</v>
      </c>
      <c r="F51662" t="s">
        <v>131</v>
      </c>
      <c r="G51662" t="s">
        <v>7085</v>
      </c>
      <c r="H51662" t="s">
        <v>48158</v>
      </c>
      <c r="I51662" t="s">
        <v>4498</v>
      </c>
      <c r="J51662">
        <v>2</v>
      </c>
      <c r="K51662" t="s">
        <v>433</v>
      </c>
      <c r="L51662" t="s">
        <v>1490</v>
      </c>
      <c r="M51662" t="s">
        <v>25453</v>
      </c>
      <c r="N51662">
        <v>10890789</v>
      </c>
    </row>
    <row r="51663" spans="2:14">
      <c r="B51663" s="1">
        <v>202112792172</v>
      </c>
      <c r="C51663" t="s">
        <v>65849</v>
      </c>
      <c r="D51663" t="s">
        <v>159782</v>
      </c>
      <c r="E51663" t="s">
        <v>159783</v>
      </c>
      <c r="F51663" t="s">
        <v>68</v>
      </c>
      <c r="G51663" t="s">
        <v>94</v>
      </c>
      <c r="H51663" t="s">
        <v>63717</v>
      </c>
      <c r="I51663" t="s">
        <v>63718</v>
      </c>
      <c r="J51663">
        <v>2</v>
      </c>
      <c r="K51663" t="s">
        <v>48</v>
      </c>
      <c r="L51663" t="s">
        <v>5068</v>
      </c>
      <c r="M51663" t="s">
        <v>35358</v>
      </c>
      <c r="N51663">
        <v>11390261</v>
      </c>
    </row>
    <row r="51664" spans="2:14">
      <c r="B51664" s="1">
        <v>202112792178</v>
      </c>
      <c r="C51664" t="s">
        <v>65850</v>
      </c>
      <c r="D51664" t="s">
        <v>57892</v>
      </c>
      <c r="E51664" t="s">
        <v>159784</v>
      </c>
      <c r="F51664" t="s">
        <v>155</v>
      </c>
      <c r="G51664" t="s">
        <v>64</v>
      </c>
      <c r="H51664" t="s">
        <v>47243</v>
      </c>
      <c r="I51664" t="s">
        <v>7790</v>
      </c>
      <c r="J51664">
        <v>2</v>
      </c>
      <c r="K51664" t="s">
        <v>64</v>
      </c>
      <c r="L51664" t="s">
        <v>420</v>
      </c>
      <c r="M51664" t="s">
        <v>24574</v>
      </c>
      <c r="N51664">
        <v>1071012</v>
      </c>
    </row>
    <row r="51665" spans="2:14">
      <c r="B51665" s="1">
        <v>202112792290</v>
      </c>
      <c r="C51665" t="s">
        <v>65851</v>
      </c>
      <c r="D51665" t="s">
        <v>159785</v>
      </c>
      <c r="E51665" t="s">
        <v>159786</v>
      </c>
      <c r="F51665" t="s">
        <v>52</v>
      </c>
      <c r="G51665" t="s">
        <v>2468</v>
      </c>
      <c r="H51665" t="s">
        <v>54816</v>
      </c>
      <c r="I51665" t="s">
        <v>12691</v>
      </c>
      <c r="J51665">
        <v>2</v>
      </c>
      <c r="K51665" t="s">
        <v>215</v>
      </c>
      <c r="L51665" t="s">
        <v>3429</v>
      </c>
      <c r="M51665" t="s">
        <v>5196</v>
      </c>
      <c r="N51665">
        <v>10390181</v>
      </c>
    </row>
    <row r="51666" spans="2:14">
      <c r="B51666" s="1">
        <v>202112792376</v>
      </c>
      <c r="C51666" t="s">
        <v>65852</v>
      </c>
      <c r="D51666" t="s">
        <v>159787</v>
      </c>
      <c r="E51666" t="s">
        <v>159788</v>
      </c>
      <c r="F51666" t="s">
        <v>52</v>
      </c>
      <c r="G51666" t="s">
        <v>2468</v>
      </c>
      <c r="H51666" t="s">
        <v>54816</v>
      </c>
      <c r="I51666" t="s">
        <v>12691</v>
      </c>
      <c r="J51666">
        <v>2</v>
      </c>
      <c r="K51666" t="s">
        <v>215</v>
      </c>
      <c r="L51666" t="s">
        <v>2606</v>
      </c>
      <c r="M51666" t="s">
        <v>6070</v>
      </c>
      <c r="N51666">
        <v>10390073</v>
      </c>
    </row>
    <row r="51667" spans="2:14">
      <c r="B51667" s="1">
        <v>202112792406</v>
      </c>
      <c r="C51667" t="s">
        <v>65853</v>
      </c>
      <c r="D51667" t="s">
        <v>159789</v>
      </c>
      <c r="E51667" t="s">
        <v>159790</v>
      </c>
      <c r="F51667" t="s">
        <v>60</v>
      </c>
      <c r="G51667" t="s">
        <v>2831</v>
      </c>
      <c r="H51667" t="s">
        <v>35147</v>
      </c>
      <c r="I51667" t="s">
        <v>4498</v>
      </c>
      <c r="J51667">
        <v>2</v>
      </c>
      <c r="K51667" t="s">
        <v>614</v>
      </c>
      <c r="L51667" t="s">
        <v>624</v>
      </c>
      <c r="M51667" t="s">
        <v>36218</v>
      </c>
      <c r="N51667">
        <v>1064046</v>
      </c>
    </row>
    <row r="51668" spans="2:14">
      <c r="B51668" s="1">
        <v>202112792560</v>
      </c>
      <c r="C51668" t="s">
        <v>65854</v>
      </c>
      <c r="D51668" t="s">
        <v>159791</v>
      </c>
      <c r="E51668" t="s">
        <v>159792</v>
      </c>
      <c r="F51668" t="s">
        <v>123</v>
      </c>
      <c r="G51668" t="s">
        <v>1051</v>
      </c>
      <c r="H51668" t="s">
        <v>61257</v>
      </c>
      <c r="I51668" t="s">
        <v>12691</v>
      </c>
      <c r="J51668">
        <v>2</v>
      </c>
      <c r="K51668" t="s">
        <v>353</v>
      </c>
      <c r="L51668" t="s">
        <v>8694</v>
      </c>
      <c r="M51668" t="s">
        <v>8695</v>
      </c>
      <c r="N51668">
        <v>11190209</v>
      </c>
    </row>
    <row r="51669" spans="2:14">
      <c r="B51669" s="1">
        <v>202112792926</v>
      </c>
      <c r="C51669" t="s">
        <v>65855</v>
      </c>
      <c r="D51669" t="s">
        <v>159793</v>
      </c>
      <c r="E51669" t="s">
        <v>73998</v>
      </c>
      <c r="F51669" t="s">
        <v>297</v>
      </c>
      <c r="G51669" t="s">
        <v>49946</v>
      </c>
      <c r="H51669" t="s">
        <v>49947</v>
      </c>
      <c r="I51669" t="s">
        <v>1501</v>
      </c>
      <c r="J51669">
        <v>2</v>
      </c>
      <c r="K51669" t="s">
        <v>301</v>
      </c>
      <c r="L51669" t="s">
        <v>2457</v>
      </c>
      <c r="M51669" t="s">
        <v>9876</v>
      </c>
      <c r="N51669">
        <v>11290614</v>
      </c>
    </row>
    <row r="51670" spans="2:14">
      <c r="B51670" s="1">
        <v>202112793077</v>
      </c>
      <c r="C51670" t="s">
        <v>65856</v>
      </c>
      <c r="D51670" t="s">
        <v>159794</v>
      </c>
      <c r="E51670" t="s">
        <v>159795</v>
      </c>
      <c r="F51670" t="s">
        <v>52</v>
      </c>
      <c r="G51670" t="s">
        <v>2604</v>
      </c>
      <c r="H51670" t="s">
        <v>40664</v>
      </c>
      <c r="I51670" t="s">
        <v>1501</v>
      </c>
      <c r="J51670">
        <v>2</v>
      </c>
      <c r="K51670" t="s">
        <v>215</v>
      </c>
      <c r="L51670" t="s">
        <v>7524</v>
      </c>
      <c r="M51670" t="s">
        <v>959</v>
      </c>
      <c r="N51670">
        <v>10390044</v>
      </c>
    </row>
    <row r="51671" spans="2:14">
      <c r="B51671" s="1">
        <v>202112793181</v>
      </c>
      <c r="C51671" t="s">
        <v>65857</v>
      </c>
      <c r="D51671" t="s">
        <v>159796</v>
      </c>
      <c r="E51671" t="s">
        <v>159797</v>
      </c>
      <c r="F51671" t="s">
        <v>123</v>
      </c>
      <c r="G51671" t="s">
        <v>1051</v>
      </c>
      <c r="H51671" t="s">
        <v>61257</v>
      </c>
      <c r="I51671" t="s">
        <v>12691</v>
      </c>
      <c r="J51671">
        <v>2</v>
      </c>
      <c r="K51671" t="s">
        <v>353</v>
      </c>
      <c r="L51671" t="s">
        <v>6292</v>
      </c>
      <c r="M51671" t="s">
        <v>13516</v>
      </c>
      <c r="N51671">
        <v>11190067</v>
      </c>
    </row>
    <row r="51672" spans="2:14">
      <c r="B51672" s="1">
        <v>202112793191</v>
      </c>
      <c r="C51672" t="s">
        <v>65858</v>
      </c>
      <c r="D51672" t="s">
        <v>159798</v>
      </c>
      <c r="E51672" t="s">
        <v>159799</v>
      </c>
      <c r="F51672" t="s">
        <v>52</v>
      </c>
      <c r="G51672" t="s">
        <v>458</v>
      </c>
      <c r="H51672" t="s">
        <v>62901</v>
      </c>
      <c r="I51672" t="s">
        <v>7790</v>
      </c>
      <c r="J51672">
        <v>2</v>
      </c>
      <c r="K51672" t="s">
        <v>215</v>
      </c>
      <c r="L51672" t="s">
        <v>2568</v>
      </c>
      <c r="M51672" t="s">
        <v>9430</v>
      </c>
      <c r="N51672">
        <v>10390153</v>
      </c>
    </row>
    <row r="51673" spans="2:14">
      <c r="B51673" s="1">
        <v>202112793235</v>
      </c>
      <c r="C51673" t="s">
        <v>65859</v>
      </c>
      <c r="D51673" t="s">
        <v>159800</v>
      </c>
      <c r="E51673" t="s">
        <v>159801</v>
      </c>
      <c r="F51673" t="s">
        <v>131</v>
      </c>
      <c r="G51673" t="s">
        <v>1017</v>
      </c>
      <c r="H51673" t="s">
        <v>61264</v>
      </c>
      <c r="I51673" t="s">
        <v>50632</v>
      </c>
      <c r="J51673">
        <v>2</v>
      </c>
      <c r="K51673" t="s">
        <v>433</v>
      </c>
      <c r="L51673" t="s">
        <v>2144</v>
      </c>
      <c r="M51673" t="s">
        <v>39751</v>
      </c>
      <c r="N51673">
        <v>10890145</v>
      </c>
    </row>
    <row r="51674" spans="2:14">
      <c r="B51674" s="1">
        <v>202112793326</v>
      </c>
      <c r="C51674" t="s">
        <v>42317</v>
      </c>
      <c r="D51674" t="s">
        <v>159802</v>
      </c>
      <c r="E51674" t="s">
        <v>17659</v>
      </c>
      <c r="F51674" t="s">
        <v>297</v>
      </c>
      <c r="G51674" t="s">
        <v>3498</v>
      </c>
      <c r="H51674" t="s">
        <v>3499</v>
      </c>
      <c r="I51674" t="s">
        <v>31</v>
      </c>
      <c r="J51674">
        <v>2</v>
      </c>
      <c r="K51674" t="s">
        <v>301</v>
      </c>
      <c r="L51674" t="s">
        <v>3441</v>
      </c>
      <c r="M51674" t="s">
        <v>41685</v>
      </c>
      <c r="N51674">
        <v>11290710</v>
      </c>
    </row>
    <row r="51675" spans="2:14">
      <c r="B51675" s="1">
        <v>202112793361</v>
      </c>
      <c r="C51675" t="s">
        <v>65860</v>
      </c>
      <c r="D51675" t="s">
        <v>159803</v>
      </c>
      <c r="E51675" t="s">
        <v>136672</v>
      </c>
      <c r="F51675" t="s">
        <v>52</v>
      </c>
      <c r="G51675" t="s">
        <v>2468</v>
      </c>
      <c r="H51675" t="s">
        <v>54816</v>
      </c>
      <c r="I51675" t="s">
        <v>12691</v>
      </c>
      <c r="J51675">
        <v>2</v>
      </c>
      <c r="K51675" t="s">
        <v>215</v>
      </c>
      <c r="L51675" t="s">
        <v>1526</v>
      </c>
      <c r="M51675" t="s">
        <v>3110</v>
      </c>
      <c r="N51675">
        <v>1137002</v>
      </c>
    </row>
    <row r="51676" spans="2:14">
      <c r="B51676" s="1">
        <v>202112793369</v>
      </c>
      <c r="C51676" t="s">
        <v>65861</v>
      </c>
      <c r="D51676" t="s">
        <v>71816</v>
      </c>
      <c r="E51676" t="s">
        <v>159804</v>
      </c>
      <c r="F51676" t="s">
        <v>123</v>
      </c>
      <c r="G51676" t="s">
        <v>1233</v>
      </c>
      <c r="H51676" t="s">
        <v>11788</v>
      </c>
      <c r="I51676" t="s">
        <v>7790</v>
      </c>
      <c r="J51676">
        <v>2</v>
      </c>
      <c r="K51676" t="s">
        <v>127</v>
      </c>
      <c r="L51676" t="s">
        <v>2253</v>
      </c>
      <c r="M51676" t="s">
        <v>2868</v>
      </c>
      <c r="N51676">
        <v>11090341</v>
      </c>
    </row>
    <row r="51677" spans="2:14">
      <c r="B51677" s="1">
        <v>202112793402</v>
      </c>
      <c r="C51677" t="s">
        <v>65862</v>
      </c>
      <c r="D51677" t="s">
        <v>159805</v>
      </c>
      <c r="E51677" t="s">
        <v>159806</v>
      </c>
      <c r="F51677" t="s">
        <v>87</v>
      </c>
      <c r="G51677" t="s">
        <v>243</v>
      </c>
      <c r="H51677" t="s">
        <v>63579</v>
      </c>
      <c r="I51677" t="s">
        <v>1715</v>
      </c>
      <c r="J51677">
        <v>2</v>
      </c>
      <c r="K51677" t="s">
        <v>91</v>
      </c>
      <c r="L51677" t="s">
        <v>510</v>
      </c>
      <c r="M51677" t="s">
        <v>65863</v>
      </c>
      <c r="N51677">
        <v>10990239</v>
      </c>
    </row>
    <row r="51678" spans="2:14">
      <c r="B51678" s="1">
        <v>202112793428</v>
      </c>
      <c r="C51678" t="s">
        <v>65864</v>
      </c>
      <c r="D51678" t="s">
        <v>159807</v>
      </c>
      <c r="E51678" t="s">
        <v>159808</v>
      </c>
      <c r="F51678" t="s">
        <v>155</v>
      </c>
      <c r="G51678" t="s">
        <v>3841</v>
      </c>
      <c r="H51678" t="s">
        <v>53871</v>
      </c>
      <c r="I51678" t="s">
        <v>1715</v>
      </c>
      <c r="J51678">
        <v>2</v>
      </c>
      <c r="K51678" t="s">
        <v>64</v>
      </c>
      <c r="L51678" t="s">
        <v>3841</v>
      </c>
      <c r="M51678" t="s">
        <v>65865</v>
      </c>
      <c r="N51678">
        <v>10590940</v>
      </c>
    </row>
    <row r="51679" spans="2:14">
      <c r="B51679" s="1">
        <v>202112793461</v>
      </c>
      <c r="C51679" t="s">
        <v>64435</v>
      </c>
      <c r="D51679" t="s">
        <v>120371</v>
      </c>
      <c r="E51679" t="s">
        <v>159809</v>
      </c>
      <c r="F51679" t="s">
        <v>155</v>
      </c>
      <c r="G51679" t="s">
        <v>3841</v>
      </c>
      <c r="H51679" t="s">
        <v>53871</v>
      </c>
      <c r="I51679" t="s">
        <v>1715</v>
      </c>
      <c r="J51679">
        <v>2</v>
      </c>
      <c r="K51679" t="s">
        <v>64</v>
      </c>
      <c r="L51679" t="s">
        <v>8174</v>
      </c>
      <c r="M51679" t="s">
        <v>8672</v>
      </c>
      <c r="N51679">
        <v>10590653</v>
      </c>
    </row>
    <row r="51680" spans="2:14">
      <c r="B51680" s="1">
        <v>202112793465</v>
      </c>
      <c r="C51680" t="s">
        <v>65866</v>
      </c>
      <c r="D51680" t="s">
        <v>159810</v>
      </c>
      <c r="E51680" t="s">
        <v>159811</v>
      </c>
      <c r="F51680" t="s">
        <v>155</v>
      </c>
      <c r="G51680" t="s">
        <v>64</v>
      </c>
      <c r="H51680" t="s">
        <v>47243</v>
      </c>
      <c r="I51680" t="s">
        <v>7790</v>
      </c>
      <c r="J51680">
        <v>2</v>
      </c>
      <c r="K51680" t="s">
        <v>64</v>
      </c>
      <c r="L51680" t="s">
        <v>64</v>
      </c>
      <c r="M51680" t="s">
        <v>12798</v>
      </c>
      <c r="N51680">
        <v>10590587</v>
      </c>
    </row>
    <row r="51681" spans="2:14">
      <c r="B51681" s="1">
        <v>202112793469</v>
      </c>
      <c r="C51681" t="s">
        <v>65867</v>
      </c>
      <c r="D51681" t="s">
        <v>159812</v>
      </c>
      <c r="E51681" t="s">
        <v>159813</v>
      </c>
      <c r="F51681" t="s">
        <v>297</v>
      </c>
      <c r="G51681" t="s">
        <v>480</v>
      </c>
      <c r="H51681" t="s">
        <v>9719</v>
      </c>
      <c r="I51681" t="s">
        <v>1715</v>
      </c>
      <c r="J51681">
        <v>2</v>
      </c>
      <c r="K51681" t="s">
        <v>326</v>
      </c>
      <c r="L51681" t="s">
        <v>2494</v>
      </c>
      <c r="M51681" t="s">
        <v>35584</v>
      </c>
      <c r="N51681">
        <v>11290415</v>
      </c>
    </row>
    <row r="51682" spans="2:14">
      <c r="B51682" s="1">
        <v>202112793494</v>
      </c>
      <c r="C51682" t="s">
        <v>65868</v>
      </c>
      <c r="D51682" t="s">
        <v>159814</v>
      </c>
      <c r="E51682" t="s">
        <v>159815</v>
      </c>
      <c r="F51682" t="s">
        <v>40</v>
      </c>
      <c r="G51682" t="s">
        <v>564</v>
      </c>
      <c r="H51682" t="s">
        <v>38062</v>
      </c>
      <c r="I51682" t="s">
        <v>1715</v>
      </c>
      <c r="J51682">
        <v>2</v>
      </c>
      <c r="K51682" t="s">
        <v>197</v>
      </c>
      <c r="L51682" t="s">
        <v>564</v>
      </c>
      <c r="M51682" t="s">
        <v>3615</v>
      </c>
      <c r="N51682">
        <v>10190394</v>
      </c>
    </row>
    <row r="51683" spans="2:14">
      <c r="B51683" s="1">
        <v>202112793554</v>
      </c>
      <c r="C51683" t="s">
        <v>65869</v>
      </c>
      <c r="D51683" t="s">
        <v>159816</v>
      </c>
      <c r="E51683" t="s">
        <v>159816</v>
      </c>
      <c r="F51683" t="s">
        <v>28</v>
      </c>
      <c r="G51683" t="s">
        <v>3344</v>
      </c>
      <c r="H51683" t="s">
        <v>61512</v>
      </c>
      <c r="I51683" t="s">
        <v>2191</v>
      </c>
      <c r="J51683">
        <v>2</v>
      </c>
      <c r="K51683" t="s">
        <v>151</v>
      </c>
      <c r="L51683" t="s">
        <v>210</v>
      </c>
      <c r="M51683" t="s">
        <v>65870</v>
      </c>
      <c r="N51683">
        <v>10390697</v>
      </c>
    </row>
    <row r="51684" spans="2:14">
      <c r="B51684" s="1">
        <v>202112793569</v>
      </c>
      <c r="C51684" t="s">
        <v>65871</v>
      </c>
      <c r="D51684" t="s">
        <v>159817</v>
      </c>
      <c r="E51684" t="s">
        <v>159818</v>
      </c>
      <c r="F51684" t="s">
        <v>68</v>
      </c>
      <c r="G51684" t="s">
        <v>47933</v>
      </c>
      <c r="H51684" t="s">
        <v>47934</v>
      </c>
      <c r="I51684" t="s">
        <v>6388</v>
      </c>
      <c r="J51684">
        <v>2</v>
      </c>
      <c r="K51684" t="s">
        <v>72</v>
      </c>
      <c r="L51684" t="s">
        <v>294</v>
      </c>
      <c r="M51684" t="s">
        <v>1665</v>
      </c>
      <c r="N51684">
        <v>1014024</v>
      </c>
    </row>
    <row r="51685" spans="2:14">
      <c r="B51685" s="1">
        <v>202112793573</v>
      </c>
      <c r="C51685" t="s">
        <v>65872</v>
      </c>
      <c r="D51685" t="s">
        <v>159819</v>
      </c>
      <c r="E51685" t="s">
        <v>159820</v>
      </c>
      <c r="F51685" t="s">
        <v>155</v>
      </c>
      <c r="G51685" t="s">
        <v>177</v>
      </c>
      <c r="H51685" t="s">
        <v>8536</v>
      </c>
      <c r="I51685" t="s">
        <v>1715</v>
      </c>
      <c r="J51685">
        <v>2</v>
      </c>
      <c r="K51685" t="s">
        <v>179</v>
      </c>
      <c r="L51685" t="s">
        <v>180</v>
      </c>
      <c r="M51685" t="s">
        <v>4581</v>
      </c>
      <c r="N51685">
        <v>10590385</v>
      </c>
    </row>
    <row r="51686" spans="2:14">
      <c r="B51686" s="1">
        <v>202112793627</v>
      </c>
      <c r="C51686" t="s">
        <v>65873</v>
      </c>
      <c r="D51686" t="s">
        <v>159821</v>
      </c>
      <c r="E51686" t="s">
        <v>159822</v>
      </c>
      <c r="F51686" t="s">
        <v>155</v>
      </c>
      <c r="G51686" t="s">
        <v>177</v>
      </c>
      <c r="H51686" t="s">
        <v>8536</v>
      </c>
      <c r="I51686" t="s">
        <v>1501</v>
      </c>
      <c r="J51686">
        <v>2</v>
      </c>
      <c r="K51686" t="s">
        <v>179</v>
      </c>
      <c r="L51686" t="s">
        <v>6448</v>
      </c>
      <c r="M51686" t="s">
        <v>21076</v>
      </c>
      <c r="N51686">
        <v>10590123</v>
      </c>
    </row>
    <row r="51687" spans="2:14">
      <c r="B51687" s="1">
        <v>202112793648</v>
      </c>
      <c r="C51687" t="s">
        <v>65874</v>
      </c>
      <c r="D51687" t="s">
        <v>159823</v>
      </c>
      <c r="E51687" t="s">
        <v>159824</v>
      </c>
      <c r="F51687" t="s">
        <v>123</v>
      </c>
      <c r="G51687" t="s">
        <v>2151</v>
      </c>
      <c r="H51687" t="s">
        <v>64388</v>
      </c>
      <c r="I51687" t="s">
        <v>1501</v>
      </c>
      <c r="J51687">
        <v>2</v>
      </c>
      <c r="K51687" t="s">
        <v>353</v>
      </c>
      <c r="L51687" t="s">
        <v>2151</v>
      </c>
      <c r="M51687" t="s">
        <v>15194</v>
      </c>
      <c r="N51687">
        <v>11090154</v>
      </c>
    </row>
    <row r="51688" spans="2:14">
      <c r="B51688" s="1">
        <v>202112793664</v>
      </c>
      <c r="C51688" t="s">
        <v>65875</v>
      </c>
      <c r="D51688" t="s">
        <v>159825</v>
      </c>
      <c r="E51688" t="s">
        <v>159826</v>
      </c>
      <c r="F51688" t="s">
        <v>52</v>
      </c>
      <c r="G51688" t="s">
        <v>2468</v>
      </c>
      <c r="H51688" t="s">
        <v>54816</v>
      </c>
      <c r="I51688" t="s">
        <v>12691</v>
      </c>
      <c r="J51688">
        <v>2</v>
      </c>
      <c r="K51688" t="s">
        <v>215</v>
      </c>
      <c r="L51688" t="s">
        <v>215</v>
      </c>
      <c r="M51688" t="s">
        <v>28733</v>
      </c>
      <c r="N51688">
        <v>10390196</v>
      </c>
    </row>
    <row r="51689" spans="2:14">
      <c r="B51689" s="1">
        <v>202112793668</v>
      </c>
      <c r="C51689" t="s">
        <v>65876</v>
      </c>
      <c r="D51689" t="s">
        <v>159827</v>
      </c>
      <c r="E51689" t="s">
        <v>159828</v>
      </c>
      <c r="F51689" t="s">
        <v>155</v>
      </c>
      <c r="G51689" t="s">
        <v>177</v>
      </c>
      <c r="H51689" t="s">
        <v>8536</v>
      </c>
      <c r="I51689" t="s">
        <v>1501</v>
      </c>
      <c r="J51689">
        <v>2</v>
      </c>
      <c r="K51689" t="s">
        <v>179</v>
      </c>
      <c r="L51689" t="s">
        <v>14990</v>
      </c>
      <c r="M51689" t="s">
        <v>65877</v>
      </c>
      <c r="N51689">
        <v>10590393</v>
      </c>
    </row>
    <row r="51690" spans="2:14">
      <c r="B51690" s="1">
        <v>202112793676</v>
      </c>
      <c r="C51690" t="s">
        <v>65878</v>
      </c>
      <c r="D51690" t="s">
        <v>159829</v>
      </c>
      <c r="E51690" t="s">
        <v>159829</v>
      </c>
      <c r="F51690" t="s">
        <v>20</v>
      </c>
      <c r="G51690" t="s">
        <v>2091</v>
      </c>
      <c r="H51690" t="s">
        <v>65788</v>
      </c>
      <c r="I51690" t="s">
        <v>34676</v>
      </c>
      <c r="J51690">
        <v>2</v>
      </c>
      <c r="K51690" t="s">
        <v>205</v>
      </c>
      <c r="L51690" t="s">
        <v>2612</v>
      </c>
      <c r="M51690" t="s">
        <v>65879</v>
      </c>
      <c r="N51690">
        <v>10690708</v>
      </c>
    </row>
    <row r="51691" spans="2:14">
      <c r="B51691" s="1">
        <v>202112793731</v>
      </c>
      <c r="C51691" t="s">
        <v>65880</v>
      </c>
      <c r="D51691" t="s">
        <v>159830</v>
      </c>
      <c r="E51691" t="s">
        <v>159831</v>
      </c>
      <c r="F51691" t="s">
        <v>155</v>
      </c>
      <c r="G51691" t="s">
        <v>64</v>
      </c>
      <c r="H51691" t="s">
        <v>47243</v>
      </c>
      <c r="I51691" t="s">
        <v>4366</v>
      </c>
      <c r="J51691">
        <v>2</v>
      </c>
      <c r="K51691" t="s">
        <v>64</v>
      </c>
      <c r="L51691" t="s">
        <v>64</v>
      </c>
      <c r="M51691" t="s">
        <v>3579</v>
      </c>
      <c r="N51691">
        <v>10590586</v>
      </c>
    </row>
    <row r="51692" spans="2:14">
      <c r="B51692" s="1">
        <v>202112793791</v>
      </c>
      <c r="C51692" t="s">
        <v>65881</v>
      </c>
      <c r="D51692" t="s">
        <v>159832</v>
      </c>
      <c r="E51692" t="s">
        <v>159833</v>
      </c>
      <c r="F51692" t="s">
        <v>28</v>
      </c>
      <c r="G51692" t="s">
        <v>1040</v>
      </c>
      <c r="H51692" t="s">
        <v>7529</v>
      </c>
      <c r="I51692" t="s">
        <v>1715</v>
      </c>
      <c r="J51692">
        <v>2</v>
      </c>
      <c r="K51692" t="s">
        <v>56</v>
      </c>
      <c r="L51692" t="s">
        <v>444</v>
      </c>
      <c r="M51692" t="s">
        <v>15374</v>
      </c>
      <c r="N51692">
        <v>10290037</v>
      </c>
    </row>
    <row r="51693" spans="2:14">
      <c r="B51693" s="1">
        <v>202112793817</v>
      </c>
      <c r="C51693" t="s">
        <v>65882</v>
      </c>
      <c r="D51693" t="s">
        <v>159834</v>
      </c>
      <c r="E51693" t="s">
        <v>159835</v>
      </c>
      <c r="F51693" t="s">
        <v>20</v>
      </c>
      <c r="G51693" t="s">
        <v>418</v>
      </c>
      <c r="H51693" t="s">
        <v>64959</v>
      </c>
      <c r="I51693" t="s">
        <v>21605</v>
      </c>
      <c r="J51693">
        <v>2</v>
      </c>
      <c r="K51693" t="s">
        <v>64</v>
      </c>
      <c r="L51693" t="s">
        <v>7480</v>
      </c>
      <c r="M51693" t="s">
        <v>7481</v>
      </c>
      <c r="N51693">
        <v>10690475</v>
      </c>
    </row>
    <row r="51694" spans="2:14">
      <c r="B51694" s="1">
        <v>202112793850</v>
      </c>
      <c r="C51694" t="s">
        <v>65883</v>
      </c>
      <c r="D51694" t="s">
        <v>159836</v>
      </c>
      <c r="E51694" t="s">
        <v>159837</v>
      </c>
      <c r="F51694" t="s">
        <v>52</v>
      </c>
      <c r="G51694" t="s">
        <v>2468</v>
      </c>
      <c r="H51694" t="s">
        <v>54816</v>
      </c>
      <c r="I51694" t="s">
        <v>12691</v>
      </c>
      <c r="J51694">
        <v>2</v>
      </c>
      <c r="K51694" t="s">
        <v>215</v>
      </c>
      <c r="L51694" t="s">
        <v>215</v>
      </c>
      <c r="M51694" t="s">
        <v>35320</v>
      </c>
      <c r="N51694">
        <v>10390214</v>
      </c>
    </row>
    <row r="51695" spans="2:14">
      <c r="B51695" s="1">
        <v>202112793854</v>
      </c>
      <c r="C51695" t="s">
        <v>65884</v>
      </c>
      <c r="D51695" t="s">
        <v>159838</v>
      </c>
      <c r="E51695" t="s">
        <v>159839</v>
      </c>
      <c r="F51695" t="s">
        <v>201</v>
      </c>
      <c r="G51695" t="s">
        <v>1518</v>
      </c>
      <c r="H51695" t="s">
        <v>60185</v>
      </c>
      <c r="I51695" t="s">
        <v>60186</v>
      </c>
      <c r="J51695">
        <v>2</v>
      </c>
      <c r="K51695" t="s">
        <v>522</v>
      </c>
      <c r="L51695" t="s">
        <v>1105</v>
      </c>
      <c r="M51695" t="s">
        <v>22969</v>
      </c>
      <c r="N51695">
        <v>10790673</v>
      </c>
    </row>
    <row r="51696" spans="2:14">
      <c r="B51696" s="1">
        <v>202112793857</v>
      </c>
      <c r="C51696" t="s">
        <v>65885</v>
      </c>
      <c r="D51696" t="s">
        <v>159840</v>
      </c>
      <c r="E51696" t="s">
        <v>159841</v>
      </c>
      <c r="F51696" t="s">
        <v>87</v>
      </c>
      <c r="G51696" t="s">
        <v>1733</v>
      </c>
      <c r="H51696" t="s">
        <v>40955</v>
      </c>
      <c r="I51696" t="s">
        <v>9741</v>
      </c>
      <c r="J51696">
        <v>2</v>
      </c>
      <c r="K51696" t="s">
        <v>245</v>
      </c>
      <c r="L51696" t="s">
        <v>2837</v>
      </c>
      <c r="M51696" t="s">
        <v>23815</v>
      </c>
      <c r="N51696">
        <v>1011004</v>
      </c>
    </row>
    <row r="51697" spans="2:14">
      <c r="B51697" s="1">
        <v>202112793919</v>
      </c>
      <c r="C51697" t="s">
        <v>65886</v>
      </c>
      <c r="D51697" t="s">
        <v>159842</v>
      </c>
      <c r="E51697" t="s">
        <v>74456</v>
      </c>
      <c r="F51697" t="s">
        <v>12</v>
      </c>
      <c r="G51697" t="s">
        <v>218</v>
      </c>
      <c r="H51697" t="s">
        <v>65017</v>
      </c>
      <c r="I51697" t="s">
        <v>6388</v>
      </c>
      <c r="J51697">
        <v>2</v>
      </c>
      <c r="K51697" t="s">
        <v>48</v>
      </c>
      <c r="L51697" t="s">
        <v>783</v>
      </c>
      <c r="M51697" t="s">
        <v>5416</v>
      </c>
      <c r="N51697">
        <v>11390882</v>
      </c>
    </row>
    <row r="51698" spans="2:14">
      <c r="B51698" s="1">
        <v>202112793932</v>
      </c>
      <c r="C51698" t="s">
        <v>65887</v>
      </c>
      <c r="D51698" t="s">
        <v>159843</v>
      </c>
      <c r="E51698" t="s">
        <v>159844</v>
      </c>
      <c r="F51698" t="s">
        <v>60</v>
      </c>
      <c r="G51698" t="s">
        <v>2831</v>
      </c>
      <c r="H51698" t="s">
        <v>35147</v>
      </c>
      <c r="I51698" t="s">
        <v>1715</v>
      </c>
      <c r="J51698">
        <v>2</v>
      </c>
      <c r="K51698" t="s">
        <v>614</v>
      </c>
      <c r="L51698" t="s">
        <v>840</v>
      </c>
      <c r="M51698" t="s">
        <v>19438</v>
      </c>
      <c r="N51698">
        <v>10490289</v>
      </c>
    </row>
    <row r="51699" spans="2:14">
      <c r="B51699" s="1">
        <v>202112793949</v>
      </c>
      <c r="C51699" t="s">
        <v>65888</v>
      </c>
      <c r="D51699" t="s">
        <v>159845</v>
      </c>
      <c r="E51699" t="s">
        <v>159846</v>
      </c>
      <c r="F51699" t="s">
        <v>131</v>
      </c>
      <c r="G51699" t="s">
        <v>7085</v>
      </c>
      <c r="H51699" t="s">
        <v>48158</v>
      </c>
      <c r="I51699" t="s">
        <v>4498</v>
      </c>
      <c r="J51699">
        <v>2</v>
      </c>
      <c r="K51699" t="s">
        <v>433</v>
      </c>
      <c r="L51699" t="s">
        <v>431</v>
      </c>
      <c r="M51699" t="s">
        <v>5318</v>
      </c>
      <c r="N51699">
        <v>10890667</v>
      </c>
    </row>
    <row r="51700" spans="2:14">
      <c r="B51700" s="1">
        <v>202112793969</v>
      </c>
      <c r="C51700" t="s">
        <v>65889</v>
      </c>
      <c r="D51700" t="s">
        <v>159847</v>
      </c>
      <c r="E51700" t="s">
        <v>159848</v>
      </c>
      <c r="F51700" t="s">
        <v>20</v>
      </c>
      <c r="G51700" t="s">
        <v>138</v>
      </c>
      <c r="H51700" t="s">
        <v>61735</v>
      </c>
      <c r="I51700" t="s">
        <v>7790</v>
      </c>
      <c r="J51700">
        <v>2</v>
      </c>
      <c r="K51700" t="s">
        <v>140</v>
      </c>
      <c r="L51700" t="s">
        <v>138</v>
      </c>
      <c r="M51700" t="s">
        <v>52577</v>
      </c>
      <c r="N51700">
        <v>10690495</v>
      </c>
    </row>
    <row r="51701" spans="2:14">
      <c r="B51701" s="1">
        <v>202112793971</v>
      </c>
      <c r="C51701" t="s">
        <v>65890</v>
      </c>
      <c r="D51701" t="s">
        <v>159849</v>
      </c>
      <c r="E51701" t="s">
        <v>159846</v>
      </c>
      <c r="F51701" t="s">
        <v>131</v>
      </c>
      <c r="G51701" t="s">
        <v>7085</v>
      </c>
      <c r="H51701" t="s">
        <v>48158</v>
      </c>
      <c r="I51701" t="s">
        <v>1715</v>
      </c>
      <c r="J51701">
        <v>2</v>
      </c>
      <c r="K51701" t="s">
        <v>433</v>
      </c>
      <c r="L51701" t="s">
        <v>431</v>
      </c>
      <c r="M51701" t="s">
        <v>5318</v>
      </c>
      <c r="N51701">
        <v>10890667</v>
      </c>
    </row>
    <row r="51702" spans="2:14">
      <c r="B51702" s="1">
        <v>202112793979</v>
      </c>
      <c r="C51702" t="s">
        <v>65891</v>
      </c>
      <c r="D51702" t="s">
        <v>159850</v>
      </c>
      <c r="E51702" t="s">
        <v>159850</v>
      </c>
      <c r="F51702" t="s">
        <v>297</v>
      </c>
      <c r="G51702" t="s">
        <v>2691</v>
      </c>
      <c r="H51702" t="s">
        <v>8548</v>
      </c>
      <c r="I51702" t="s">
        <v>1715</v>
      </c>
      <c r="J51702">
        <v>2</v>
      </c>
      <c r="K51702" t="s">
        <v>72</v>
      </c>
      <c r="L51702" t="s">
        <v>1147</v>
      </c>
      <c r="M51702" t="s">
        <v>13125</v>
      </c>
      <c r="N51702">
        <v>11190640</v>
      </c>
    </row>
    <row r="51703" spans="2:14">
      <c r="B51703" s="1">
        <v>202112794031</v>
      </c>
      <c r="C51703" t="s">
        <v>65892</v>
      </c>
      <c r="D51703" t="s">
        <v>159851</v>
      </c>
      <c r="E51703" t="s">
        <v>159852</v>
      </c>
      <c r="F51703" t="s">
        <v>201</v>
      </c>
      <c r="G51703" t="s">
        <v>1457</v>
      </c>
      <c r="H51703" t="s">
        <v>61645</v>
      </c>
      <c r="I51703" t="s">
        <v>6388</v>
      </c>
      <c r="J51703">
        <v>2</v>
      </c>
      <c r="K51703" t="s">
        <v>240</v>
      </c>
      <c r="L51703" t="s">
        <v>674</v>
      </c>
      <c r="M51703" t="s">
        <v>8956</v>
      </c>
      <c r="N51703">
        <v>1021159</v>
      </c>
    </row>
    <row r="51704" spans="2:14">
      <c r="B51704" s="1">
        <v>202112794049</v>
      </c>
      <c r="C51704" t="s">
        <v>65893</v>
      </c>
      <c r="D51704" t="s">
        <v>159853</v>
      </c>
      <c r="E51704" t="s">
        <v>159854</v>
      </c>
      <c r="F51704" t="s">
        <v>28</v>
      </c>
      <c r="G51704" t="s">
        <v>82</v>
      </c>
      <c r="H51704" t="s">
        <v>62818</v>
      </c>
      <c r="I51704" t="s">
        <v>6388</v>
      </c>
      <c r="J51704">
        <v>2</v>
      </c>
      <c r="K51704" t="s">
        <v>78</v>
      </c>
      <c r="L51704" t="s">
        <v>79</v>
      </c>
      <c r="M51704" t="s">
        <v>6857</v>
      </c>
      <c r="N51704">
        <v>1086521</v>
      </c>
    </row>
    <row r="51705" spans="2:14">
      <c r="B51705" s="1">
        <v>202112794066</v>
      </c>
      <c r="C51705" t="s">
        <v>65894</v>
      </c>
      <c r="D51705" t="s">
        <v>159855</v>
      </c>
      <c r="E51705" t="s">
        <v>159856</v>
      </c>
      <c r="F51705" t="s">
        <v>60</v>
      </c>
      <c r="G51705" t="s">
        <v>436</v>
      </c>
      <c r="H51705" t="s">
        <v>2966</v>
      </c>
      <c r="I51705" t="s">
        <v>4366</v>
      </c>
      <c r="J51705">
        <v>2</v>
      </c>
      <c r="K51705" t="s">
        <v>115</v>
      </c>
      <c r="L51705" t="s">
        <v>638</v>
      </c>
      <c r="M51705" t="s">
        <v>21344</v>
      </c>
      <c r="N51705">
        <v>10490458</v>
      </c>
    </row>
    <row r="51706" spans="2:14">
      <c r="B51706" s="1">
        <v>202112794094</v>
      </c>
      <c r="C51706" t="s">
        <v>65895</v>
      </c>
      <c r="D51706" t="s">
        <v>159857</v>
      </c>
      <c r="E51706" t="s">
        <v>159858</v>
      </c>
      <c r="F51706" t="s">
        <v>155</v>
      </c>
      <c r="G51706" t="s">
        <v>156</v>
      </c>
      <c r="H51706" t="s">
        <v>30521</v>
      </c>
      <c r="I51706" t="s">
        <v>1501</v>
      </c>
      <c r="J51706">
        <v>2</v>
      </c>
      <c r="K51706" t="s">
        <v>64</v>
      </c>
      <c r="L51706" t="s">
        <v>8442</v>
      </c>
      <c r="M51706" t="s">
        <v>65896</v>
      </c>
      <c r="N51706">
        <v>10590843</v>
      </c>
    </row>
    <row r="51707" spans="2:14">
      <c r="B51707" s="1">
        <v>202112794105</v>
      </c>
      <c r="C51707" t="s">
        <v>65897</v>
      </c>
      <c r="D51707" t="s">
        <v>93116</v>
      </c>
      <c r="E51707" t="s">
        <v>2550</v>
      </c>
      <c r="F51707" t="s">
        <v>28</v>
      </c>
      <c r="G51707" t="s">
        <v>82</v>
      </c>
      <c r="H51707" t="s">
        <v>62818</v>
      </c>
      <c r="I51707" t="s">
        <v>7790</v>
      </c>
      <c r="J51707">
        <v>2</v>
      </c>
      <c r="K51707" t="s">
        <v>151</v>
      </c>
      <c r="L51707" t="s">
        <v>896</v>
      </c>
      <c r="M51707" t="s">
        <v>2881</v>
      </c>
      <c r="N51707">
        <v>10390649</v>
      </c>
    </row>
    <row r="51708" spans="2:14">
      <c r="B51708" s="1">
        <v>202112794157</v>
      </c>
      <c r="C51708" t="s">
        <v>53799</v>
      </c>
      <c r="D51708" t="s">
        <v>159859</v>
      </c>
      <c r="E51708" t="s">
        <v>159860</v>
      </c>
      <c r="F51708" t="s">
        <v>68</v>
      </c>
      <c r="G51708" t="s">
        <v>810</v>
      </c>
      <c r="H51708" t="s">
        <v>14558</v>
      </c>
      <c r="I51708" t="s">
        <v>8555</v>
      </c>
      <c r="J51708">
        <v>2</v>
      </c>
      <c r="K51708" t="s">
        <v>522</v>
      </c>
      <c r="L51708" t="s">
        <v>2064</v>
      </c>
      <c r="M51708" t="s">
        <v>18167</v>
      </c>
      <c r="N51708">
        <v>1131008</v>
      </c>
    </row>
    <row r="51709" spans="2:14">
      <c r="B51709" s="1">
        <v>202112794322</v>
      </c>
      <c r="C51709" t="s">
        <v>65898</v>
      </c>
      <c r="D51709" t="s">
        <v>159861</v>
      </c>
      <c r="E51709" t="s">
        <v>159862</v>
      </c>
      <c r="F51709" t="s">
        <v>28</v>
      </c>
      <c r="G51709" t="s">
        <v>65899</v>
      </c>
      <c r="H51709" t="s">
        <v>65900</v>
      </c>
      <c r="I51709" t="s">
        <v>12691</v>
      </c>
      <c r="J51709">
        <v>2</v>
      </c>
      <c r="K51709" t="s">
        <v>24</v>
      </c>
      <c r="L51709" t="s">
        <v>1297</v>
      </c>
      <c r="M51709" t="s">
        <v>3205</v>
      </c>
      <c r="N51709">
        <v>10290664</v>
      </c>
    </row>
    <row r="51710" spans="2:14">
      <c r="B51710" s="1">
        <v>202112794360</v>
      </c>
      <c r="C51710" t="s">
        <v>65901</v>
      </c>
      <c r="D51710" t="s">
        <v>159863</v>
      </c>
      <c r="E51710" t="s">
        <v>159864</v>
      </c>
      <c r="F51710" t="s">
        <v>131</v>
      </c>
      <c r="G51710" t="s">
        <v>257</v>
      </c>
      <c r="H51710" t="s">
        <v>62514</v>
      </c>
      <c r="I51710" t="s">
        <v>12691</v>
      </c>
      <c r="J51710">
        <v>2</v>
      </c>
      <c r="K51710" t="s">
        <v>260</v>
      </c>
      <c r="L51710" t="s">
        <v>257</v>
      </c>
      <c r="M51710" t="s">
        <v>17238</v>
      </c>
      <c r="N51710">
        <v>10890487</v>
      </c>
    </row>
    <row r="51711" spans="2:14">
      <c r="B51711" s="1">
        <v>202112794467</v>
      </c>
      <c r="C51711" t="s">
        <v>65902</v>
      </c>
      <c r="D51711" t="s">
        <v>159865</v>
      </c>
      <c r="E51711" t="s">
        <v>119411</v>
      </c>
      <c r="F51711" t="s">
        <v>28</v>
      </c>
      <c r="G51711" t="s">
        <v>56</v>
      </c>
      <c r="H51711" t="s">
        <v>60934</v>
      </c>
      <c r="I51711" t="s">
        <v>60170</v>
      </c>
      <c r="J51711">
        <v>2</v>
      </c>
      <c r="K51711" t="s">
        <v>78</v>
      </c>
      <c r="L51711" t="s">
        <v>79</v>
      </c>
      <c r="M51711" t="s">
        <v>4610</v>
      </c>
      <c r="N51711">
        <v>1086492</v>
      </c>
    </row>
    <row r="51712" spans="2:14">
      <c r="B51712" s="1">
        <v>202112794476</v>
      </c>
      <c r="C51712" t="s">
        <v>65903</v>
      </c>
      <c r="D51712" t="s">
        <v>159866</v>
      </c>
      <c r="E51712" t="s">
        <v>159867</v>
      </c>
      <c r="F51712" t="s">
        <v>68</v>
      </c>
      <c r="G51712" t="s">
        <v>810</v>
      </c>
      <c r="H51712" t="s">
        <v>14558</v>
      </c>
      <c r="I51712" t="s">
        <v>8555</v>
      </c>
      <c r="J51712">
        <v>2</v>
      </c>
      <c r="K51712" t="s">
        <v>127</v>
      </c>
      <c r="L51712" t="s">
        <v>1798</v>
      </c>
      <c r="M51712" t="s">
        <v>28981</v>
      </c>
      <c r="N51712">
        <v>1010009</v>
      </c>
    </row>
    <row r="51713" spans="2:14">
      <c r="B51713" s="1">
        <v>202112794521</v>
      </c>
      <c r="C51713" t="s">
        <v>65904</v>
      </c>
      <c r="D51713" t="s">
        <v>159868</v>
      </c>
      <c r="E51713" t="s">
        <v>159869</v>
      </c>
      <c r="F51713" t="s">
        <v>155</v>
      </c>
      <c r="G51713" t="s">
        <v>8174</v>
      </c>
      <c r="H51713" t="s">
        <v>49980</v>
      </c>
      <c r="I51713" t="s">
        <v>340</v>
      </c>
      <c r="J51713">
        <v>2</v>
      </c>
      <c r="K51713" t="s">
        <v>614</v>
      </c>
      <c r="L51713" t="s">
        <v>9469</v>
      </c>
      <c r="M51713" t="s">
        <v>11515</v>
      </c>
      <c r="N51713">
        <v>10590474</v>
      </c>
    </row>
    <row r="51714" spans="2:14">
      <c r="B51714" s="1">
        <v>202112794578</v>
      </c>
      <c r="C51714" t="s">
        <v>65905</v>
      </c>
      <c r="D51714" t="s">
        <v>159870</v>
      </c>
      <c r="E51714" t="s">
        <v>159871</v>
      </c>
      <c r="F51714" t="s">
        <v>52</v>
      </c>
      <c r="G51714" t="s">
        <v>287</v>
      </c>
      <c r="H51714" t="s">
        <v>62740</v>
      </c>
      <c r="I51714" t="s">
        <v>7790</v>
      </c>
      <c r="J51714">
        <v>2</v>
      </c>
      <c r="K51714" t="s">
        <v>78</v>
      </c>
      <c r="L51714" t="s">
        <v>79</v>
      </c>
      <c r="M51714" t="s">
        <v>5146</v>
      </c>
      <c r="N51714">
        <v>1086374</v>
      </c>
    </row>
    <row r="51715" spans="2:14">
      <c r="B51715" s="1">
        <v>202112794640</v>
      </c>
      <c r="C51715" t="s">
        <v>65906</v>
      </c>
      <c r="D51715" t="s">
        <v>159872</v>
      </c>
      <c r="E51715" t="s">
        <v>159873</v>
      </c>
      <c r="F51715" t="s">
        <v>87</v>
      </c>
      <c r="G51715" t="s">
        <v>243</v>
      </c>
      <c r="H51715" t="s">
        <v>6949</v>
      </c>
      <c r="I51715" t="s">
        <v>31</v>
      </c>
      <c r="J51715">
        <v>2</v>
      </c>
      <c r="K51715" t="s">
        <v>91</v>
      </c>
      <c r="L51715" t="s">
        <v>358</v>
      </c>
      <c r="M51715" t="s">
        <v>25628</v>
      </c>
      <c r="N51715">
        <v>1031122</v>
      </c>
    </row>
    <row r="51716" spans="2:14">
      <c r="B51716" s="1">
        <v>202112794647</v>
      </c>
      <c r="C51716" t="s">
        <v>65907</v>
      </c>
      <c r="D51716" t="s">
        <v>154223</v>
      </c>
      <c r="E51716" t="s">
        <v>159874</v>
      </c>
      <c r="F51716" t="s">
        <v>155</v>
      </c>
      <c r="G51716" t="s">
        <v>64</v>
      </c>
      <c r="H51716" t="s">
        <v>47243</v>
      </c>
      <c r="I51716" t="s">
        <v>7790</v>
      </c>
      <c r="J51716">
        <v>2</v>
      </c>
      <c r="K51716" t="s">
        <v>64</v>
      </c>
      <c r="L51716" t="s">
        <v>4007</v>
      </c>
      <c r="M51716" t="s">
        <v>7469</v>
      </c>
      <c r="N51716">
        <v>10590616</v>
      </c>
    </row>
    <row r="51717" spans="2:14">
      <c r="B51717" s="1">
        <v>202112794659</v>
      </c>
      <c r="C51717" t="s">
        <v>65908</v>
      </c>
      <c r="D51717" t="s">
        <v>159875</v>
      </c>
      <c r="E51717" t="s">
        <v>159876</v>
      </c>
      <c r="F51717" t="s">
        <v>52</v>
      </c>
      <c r="G51717" t="s">
        <v>427</v>
      </c>
      <c r="H51717" t="s">
        <v>59744</v>
      </c>
      <c r="I51717" t="s">
        <v>4366</v>
      </c>
      <c r="J51717">
        <v>2</v>
      </c>
      <c r="K51717" t="s">
        <v>78</v>
      </c>
      <c r="L51717" t="s">
        <v>79</v>
      </c>
      <c r="M51717" t="s">
        <v>12904</v>
      </c>
      <c r="N51717">
        <v>1086076</v>
      </c>
    </row>
    <row r="51718" spans="2:14">
      <c r="B51718" s="1">
        <v>202112794680</v>
      </c>
      <c r="C51718" t="s">
        <v>65909</v>
      </c>
      <c r="D51718" t="s">
        <v>159877</v>
      </c>
      <c r="E51718" t="s">
        <v>159878</v>
      </c>
      <c r="F51718" t="s">
        <v>131</v>
      </c>
      <c r="G51718" t="s">
        <v>1687</v>
      </c>
      <c r="H51718" t="s">
        <v>12690</v>
      </c>
      <c r="I51718" t="s">
        <v>7790</v>
      </c>
      <c r="J51718">
        <v>2</v>
      </c>
      <c r="K51718" t="s">
        <v>72</v>
      </c>
      <c r="L51718" t="s">
        <v>1070</v>
      </c>
      <c r="M51718" t="s">
        <v>42009</v>
      </c>
      <c r="N51718">
        <v>1123005</v>
      </c>
    </row>
    <row r="51719" spans="2:14">
      <c r="B51719" s="1">
        <v>202112794713</v>
      </c>
      <c r="C51719" t="s">
        <v>65910</v>
      </c>
      <c r="D51719" t="s">
        <v>159879</v>
      </c>
      <c r="E51719" t="s">
        <v>159880</v>
      </c>
      <c r="F51719" t="s">
        <v>123</v>
      </c>
      <c r="G51719" t="s">
        <v>2637</v>
      </c>
      <c r="H51719" t="s">
        <v>61431</v>
      </c>
      <c r="I51719" t="s">
        <v>12691</v>
      </c>
      <c r="J51719">
        <v>2</v>
      </c>
      <c r="K51719" t="s">
        <v>353</v>
      </c>
      <c r="L51719" t="s">
        <v>2671</v>
      </c>
      <c r="M51719" t="s">
        <v>12666</v>
      </c>
      <c r="N51719">
        <v>11090120</v>
      </c>
    </row>
    <row r="51720" spans="2:14">
      <c r="B51720" s="1">
        <v>202112794720</v>
      </c>
      <c r="C51720" t="s">
        <v>65911</v>
      </c>
      <c r="D51720" t="s">
        <v>159881</v>
      </c>
      <c r="E51720" t="s">
        <v>159882</v>
      </c>
      <c r="F51720" t="s">
        <v>131</v>
      </c>
      <c r="G51720" t="s">
        <v>1017</v>
      </c>
      <c r="H51720" t="s">
        <v>61264</v>
      </c>
      <c r="I51720" t="s">
        <v>7790</v>
      </c>
      <c r="J51720">
        <v>2</v>
      </c>
      <c r="K51720" t="s">
        <v>433</v>
      </c>
      <c r="L51720" t="s">
        <v>2559</v>
      </c>
      <c r="M51720" t="s">
        <v>47497</v>
      </c>
      <c r="N51720">
        <v>10890005</v>
      </c>
    </row>
    <row r="51721" spans="2:14">
      <c r="B51721" s="1">
        <v>202112794747</v>
      </c>
      <c r="C51721" t="s">
        <v>65912</v>
      </c>
      <c r="D51721" t="s">
        <v>159883</v>
      </c>
      <c r="E51721" t="s">
        <v>159884</v>
      </c>
      <c r="F51721" t="s">
        <v>28</v>
      </c>
      <c r="G51721" t="s">
        <v>82</v>
      </c>
      <c r="H51721" t="s">
        <v>38692</v>
      </c>
      <c r="I51721" t="s">
        <v>1715</v>
      </c>
      <c r="J51721">
        <v>2</v>
      </c>
      <c r="K51721" t="s">
        <v>151</v>
      </c>
      <c r="L51721" t="s">
        <v>1454</v>
      </c>
      <c r="M51721" t="s">
        <v>1794</v>
      </c>
      <c r="N51721">
        <v>10390640</v>
      </c>
    </row>
    <row r="51722" spans="2:14">
      <c r="B51722" s="1">
        <v>202112794762</v>
      </c>
      <c r="C51722" t="s">
        <v>65913</v>
      </c>
      <c r="D51722" t="s">
        <v>159885</v>
      </c>
      <c r="E51722" t="s">
        <v>159886</v>
      </c>
      <c r="F51722" t="s">
        <v>87</v>
      </c>
      <c r="G51722" t="s">
        <v>1988</v>
      </c>
      <c r="H51722" t="s">
        <v>65914</v>
      </c>
      <c r="I51722" t="s">
        <v>33702</v>
      </c>
      <c r="J51722">
        <v>2</v>
      </c>
      <c r="K51722" t="s">
        <v>91</v>
      </c>
      <c r="L51722" t="s">
        <v>1190</v>
      </c>
      <c r="M51722" t="s">
        <v>16754</v>
      </c>
      <c r="N51722">
        <v>10990307</v>
      </c>
    </row>
    <row r="51723" spans="2:14">
      <c r="B51723" s="1">
        <v>202112794902</v>
      </c>
      <c r="C51723" t="s">
        <v>65915</v>
      </c>
      <c r="D51723" t="s">
        <v>159887</v>
      </c>
      <c r="E51723" t="s">
        <v>159888</v>
      </c>
      <c r="F51723" t="s">
        <v>52</v>
      </c>
      <c r="G51723" t="s">
        <v>1954</v>
      </c>
      <c r="H51723" t="s">
        <v>20306</v>
      </c>
      <c r="I51723" t="s">
        <v>1715</v>
      </c>
      <c r="J51723">
        <v>2</v>
      </c>
      <c r="K51723" t="s">
        <v>215</v>
      </c>
      <c r="L51723" t="s">
        <v>2583</v>
      </c>
      <c r="M51723" t="s">
        <v>2583</v>
      </c>
      <c r="N51723">
        <v>10390038</v>
      </c>
    </row>
    <row r="51724" spans="2:14">
      <c r="B51724" s="1">
        <v>202112794973</v>
      </c>
      <c r="C51724" t="s">
        <v>65916</v>
      </c>
      <c r="D51724" t="s">
        <v>111292</v>
      </c>
      <c r="E51724" t="s">
        <v>159889</v>
      </c>
      <c r="F51724" t="s">
        <v>123</v>
      </c>
      <c r="G51724" t="s">
        <v>124</v>
      </c>
      <c r="H51724" t="s">
        <v>62061</v>
      </c>
      <c r="I51724" t="s">
        <v>7790</v>
      </c>
      <c r="J51724">
        <v>2</v>
      </c>
      <c r="K51724" t="s">
        <v>127</v>
      </c>
      <c r="L51724" t="s">
        <v>2039</v>
      </c>
      <c r="M51724" t="s">
        <v>2039</v>
      </c>
      <c r="N51724">
        <v>11090295</v>
      </c>
    </row>
    <row r="51725" spans="2:14">
      <c r="B51725" s="1">
        <v>202112794994</v>
      </c>
      <c r="C51725" t="s">
        <v>65917</v>
      </c>
      <c r="D51725" t="s">
        <v>159890</v>
      </c>
      <c r="E51725" t="s">
        <v>39308</v>
      </c>
      <c r="F51725" t="s">
        <v>12</v>
      </c>
      <c r="G51725" t="s">
        <v>218</v>
      </c>
      <c r="H51725" t="s">
        <v>65017</v>
      </c>
      <c r="I51725" t="s">
        <v>6388</v>
      </c>
      <c r="J51725">
        <v>2</v>
      </c>
      <c r="K51725" t="s">
        <v>16</v>
      </c>
      <c r="L51725" t="s">
        <v>1725</v>
      </c>
      <c r="M51725" t="s">
        <v>1726</v>
      </c>
      <c r="N51725">
        <v>11390031</v>
      </c>
    </row>
    <row r="51726" spans="2:14">
      <c r="B51726" s="1">
        <v>202112795018</v>
      </c>
      <c r="C51726" t="s">
        <v>52255</v>
      </c>
      <c r="D51726" t="s">
        <v>159891</v>
      </c>
      <c r="E51726" t="s">
        <v>159892</v>
      </c>
      <c r="F51726" t="s">
        <v>68</v>
      </c>
      <c r="G51726" t="s">
        <v>810</v>
      </c>
      <c r="H51726" t="s">
        <v>14558</v>
      </c>
      <c r="I51726" t="s">
        <v>8555</v>
      </c>
      <c r="J51726">
        <v>2</v>
      </c>
      <c r="K51726" t="s">
        <v>433</v>
      </c>
      <c r="L51726" t="s">
        <v>3652</v>
      </c>
      <c r="M51726" t="s">
        <v>23729</v>
      </c>
      <c r="N51726">
        <v>10890774</v>
      </c>
    </row>
    <row r="51727" spans="2:14">
      <c r="B51727" s="1">
        <v>202112795096</v>
      </c>
      <c r="C51727" t="s">
        <v>65918</v>
      </c>
      <c r="D51727" t="s">
        <v>159893</v>
      </c>
      <c r="E51727" t="s">
        <v>159894</v>
      </c>
      <c r="F51727" t="s">
        <v>60</v>
      </c>
      <c r="G51727" t="s">
        <v>2831</v>
      </c>
      <c r="H51727" t="s">
        <v>35147</v>
      </c>
      <c r="I51727" t="s">
        <v>4498</v>
      </c>
      <c r="J51727">
        <v>2</v>
      </c>
      <c r="K51727" t="s">
        <v>614</v>
      </c>
      <c r="L51727" t="s">
        <v>840</v>
      </c>
      <c r="M51727" t="s">
        <v>16734</v>
      </c>
      <c r="N51727">
        <v>10490287</v>
      </c>
    </row>
    <row r="51728" spans="2:14">
      <c r="B51728" s="1">
        <v>202112795277</v>
      </c>
      <c r="C51728" t="s">
        <v>18107</v>
      </c>
      <c r="D51728" t="s">
        <v>89496</v>
      </c>
      <c r="E51728" t="s">
        <v>9217</v>
      </c>
      <c r="F51728" t="s">
        <v>87</v>
      </c>
      <c r="G51728" t="s">
        <v>2703</v>
      </c>
      <c r="H51728" t="s">
        <v>65005</v>
      </c>
      <c r="I51728" t="s">
        <v>1501</v>
      </c>
      <c r="J51728">
        <v>2</v>
      </c>
      <c r="K51728" t="s">
        <v>91</v>
      </c>
      <c r="L51728" t="s">
        <v>358</v>
      </c>
      <c r="M51728" t="s">
        <v>51628</v>
      </c>
      <c r="N51728">
        <v>1031125</v>
      </c>
    </row>
    <row r="51729" spans="2:14">
      <c r="B51729" s="1">
        <v>202112795429</v>
      </c>
      <c r="C51729" t="s">
        <v>65919</v>
      </c>
      <c r="D51729" t="s">
        <v>159895</v>
      </c>
      <c r="E51729" t="s">
        <v>159896</v>
      </c>
      <c r="F51729" t="s">
        <v>20</v>
      </c>
      <c r="G51729" t="s">
        <v>1295</v>
      </c>
      <c r="H51729" t="s">
        <v>44290</v>
      </c>
      <c r="I51729" t="s">
        <v>1501</v>
      </c>
      <c r="J51729">
        <v>2</v>
      </c>
      <c r="K51729" t="s">
        <v>205</v>
      </c>
      <c r="L51729" t="s">
        <v>1295</v>
      </c>
      <c r="M51729" t="s">
        <v>44182</v>
      </c>
      <c r="N51729">
        <v>10690784</v>
      </c>
    </row>
    <row r="51730" spans="2:14">
      <c r="B51730" s="1">
        <v>202112795503</v>
      </c>
      <c r="C51730" t="s">
        <v>65920</v>
      </c>
      <c r="D51730" t="s">
        <v>159897</v>
      </c>
      <c r="E51730" t="s">
        <v>159898</v>
      </c>
      <c r="F51730" t="s">
        <v>52</v>
      </c>
      <c r="G51730" t="s">
        <v>1954</v>
      </c>
      <c r="H51730" t="s">
        <v>53783</v>
      </c>
      <c r="I51730" t="s">
        <v>1715</v>
      </c>
      <c r="J51730">
        <v>2</v>
      </c>
      <c r="K51730" t="s">
        <v>215</v>
      </c>
      <c r="L51730" t="s">
        <v>1526</v>
      </c>
      <c r="M51730" t="s">
        <v>1867</v>
      </c>
      <c r="N51730">
        <v>1137011</v>
      </c>
    </row>
    <row r="51731" spans="2:14">
      <c r="B51731" s="1">
        <v>202112795526</v>
      </c>
      <c r="C51731" t="s">
        <v>65921</v>
      </c>
      <c r="D51731" t="s">
        <v>159899</v>
      </c>
      <c r="E51731" t="s">
        <v>159900</v>
      </c>
      <c r="F51731" t="s">
        <v>68</v>
      </c>
      <c r="G51731" t="s">
        <v>47933</v>
      </c>
      <c r="H51731" t="s">
        <v>47934</v>
      </c>
      <c r="I51731" t="s">
        <v>4366</v>
      </c>
      <c r="J51731">
        <v>2</v>
      </c>
      <c r="K51731" t="s">
        <v>16</v>
      </c>
      <c r="L51731" t="s">
        <v>913</v>
      </c>
      <c r="M51731" t="s">
        <v>1943</v>
      </c>
      <c r="N51731">
        <v>11390054</v>
      </c>
    </row>
    <row r="51732" spans="2:14">
      <c r="B51732" s="1">
        <v>202112795527</v>
      </c>
      <c r="C51732" t="s">
        <v>65922</v>
      </c>
      <c r="D51732" t="s">
        <v>159901</v>
      </c>
      <c r="E51732" t="s">
        <v>159902</v>
      </c>
      <c r="F51732" t="s">
        <v>60</v>
      </c>
      <c r="G51732" t="s">
        <v>1279</v>
      </c>
      <c r="H51732" t="s">
        <v>6340</v>
      </c>
      <c r="I51732" t="s">
        <v>1501</v>
      </c>
      <c r="J51732">
        <v>2</v>
      </c>
      <c r="K51732" t="s">
        <v>102</v>
      </c>
      <c r="L51732" t="s">
        <v>1653</v>
      </c>
      <c r="M51732" t="s">
        <v>15204</v>
      </c>
      <c r="N51732">
        <v>10491249</v>
      </c>
    </row>
    <row r="51733" spans="2:14">
      <c r="B51733" s="1">
        <v>202112795529</v>
      </c>
      <c r="C51733" t="s">
        <v>65923</v>
      </c>
      <c r="D51733" t="s">
        <v>159903</v>
      </c>
      <c r="E51733" t="s">
        <v>159904</v>
      </c>
      <c r="F51733" t="s">
        <v>201</v>
      </c>
      <c r="G51733" t="s">
        <v>240</v>
      </c>
      <c r="H51733" t="s">
        <v>59462</v>
      </c>
      <c r="I51733" t="s">
        <v>12691</v>
      </c>
      <c r="J51733">
        <v>2</v>
      </c>
      <c r="K51733" t="s">
        <v>522</v>
      </c>
      <c r="L51733" t="s">
        <v>523</v>
      </c>
      <c r="M51733" t="s">
        <v>26605</v>
      </c>
      <c r="N51733">
        <v>10790819</v>
      </c>
    </row>
    <row r="51734" spans="2:14">
      <c r="B51734" s="1">
        <v>202112795552</v>
      </c>
      <c r="C51734" t="s">
        <v>65924</v>
      </c>
      <c r="D51734" t="s">
        <v>159905</v>
      </c>
      <c r="E51734" t="s">
        <v>159906</v>
      </c>
      <c r="F51734" t="s">
        <v>20</v>
      </c>
      <c r="G51734" t="s">
        <v>5200</v>
      </c>
      <c r="H51734" t="s">
        <v>63161</v>
      </c>
      <c r="I51734" t="s">
        <v>6388</v>
      </c>
      <c r="J51734">
        <v>2</v>
      </c>
      <c r="K51734" t="s">
        <v>205</v>
      </c>
      <c r="L51734" t="s">
        <v>12698</v>
      </c>
      <c r="M51734" t="s">
        <v>43710</v>
      </c>
      <c r="N51734">
        <v>1145005</v>
      </c>
    </row>
    <row r="51735" spans="2:14">
      <c r="B51735" s="1">
        <v>202112795578</v>
      </c>
      <c r="C51735" t="s">
        <v>65925</v>
      </c>
      <c r="D51735" t="s">
        <v>159907</v>
      </c>
      <c r="E51735" t="s">
        <v>159908</v>
      </c>
      <c r="F51735" t="s">
        <v>52</v>
      </c>
      <c r="G51735" t="s">
        <v>2568</v>
      </c>
      <c r="H51735" t="s">
        <v>61567</v>
      </c>
      <c r="I51735" t="s">
        <v>6388</v>
      </c>
      <c r="J51735">
        <v>2</v>
      </c>
      <c r="K51735" t="s">
        <v>215</v>
      </c>
      <c r="L51735" t="s">
        <v>460</v>
      </c>
      <c r="M51735" t="s">
        <v>25213</v>
      </c>
      <c r="N51735">
        <v>10390415</v>
      </c>
    </row>
    <row r="51736" spans="2:14">
      <c r="B51736" s="1">
        <v>202112795580</v>
      </c>
      <c r="C51736" t="s">
        <v>65926</v>
      </c>
      <c r="D51736" t="s">
        <v>99624</v>
      </c>
      <c r="E51736" t="s">
        <v>99625</v>
      </c>
      <c r="F51736" t="s">
        <v>28</v>
      </c>
      <c r="G51736" t="s">
        <v>56</v>
      </c>
      <c r="H51736" t="s">
        <v>2071</v>
      </c>
      <c r="I51736" t="s">
        <v>387</v>
      </c>
      <c r="J51736">
        <v>4</v>
      </c>
      <c r="K51736" t="s">
        <v>240</v>
      </c>
      <c r="L51736" t="s">
        <v>674</v>
      </c>
      <c r="M51736" t="s">
        <v>1530</v>
      </c>
      <c r="N51736">
        <v>1021146</v>
      </c>
    </row>
    <row r="51737" spans="2:14">
      <c r="B51737" s="1">
        <v>202112795705</v>
      </c>
      <c r="C51737" t="s">
        <v>65927</v>
      </c>
      <c r="D51737" t="s">
        <v>159909</v>
      </c>
      <c r="E51737" t="s">
        <v>159910</v>
      </c>
      <c r="F51737" t="s">
        <v>87</v>
      </c>
      <c r="G51737" t="s">
        <v>243</v>
      </c>
      <c r="H51737" t="s">
        <v>56220</v>
      </c>
      <c r="I51737" t="s">
        <v>63808</v>
      </c>
      <c r="J51737">
        <v>2</v>
      </c>
      <c r="K51737" t="s">
        <v>91</v>
      </c>
      <c r="L51737" t="s">
        <v>358</v>
      </c>
      <c r="M51737" t="s">
        <v>15056</v>
      </c>
      <c r="N51737">
        <v>1031162</v>
      </c>
    </row>
    <row r="51738" spans="2:14">
      <c r="B51738" s="1">
        <v>202112795778</v>
      </c>
      <c r="C51738" t="s">
        <v>37392</v>
      </c>
      <c r="D51738" t="s">
        <v>159911</v>
      </c>
      <c r="E51738" t="s">
        <v>159912</v>
      </c>
      <c r="F51738" t="s">
        <v>12</v>
      </c>
      <c r="G51738" t="s">
        <v>4830</v>
      </c>
      <c r="H51738" t="s">
        <v>3430</v>
      </c>
      <c r="I51738" t="s">
        <v>31</v>
      </c>
      <c r="J51738">
        <v>2</v>
      </c>
      <c r="K51738" t="s">
        <v>16</v>
      </c>
      <c r="L51738" t="s">
        <v>913</v>
      </c>
      <c r="M51738" t="s">
        <v>7152</v>
      </c>
      <c r="N51738">
        <v>11390067</v>
      </c>
    </row>
    <row r="51739" spans="2:14">
      <c r="B51739" s="1">
        <v>202112795780</v>
      </c>
      <c r="C51739" t="s">
        <v>65928</v>
      </c>
      <c r="D51739" t="s">
        <v>159913</v>
      </c>
      <c r="E51739" t="s">
        <v>159914</v>
      </c>
      <c r="F51739" t="s">
        <v>52</v>
      </c>
      <c r="G51739" t="s">
        <v>2568</v>
      </c>
      <c r="H51739" t="s">
        <v>61567</v>
      </c>
      <c r="I51739" t="s">
        <v>6388</v>
      </c>
      <c r="J51739">
        <v>2</v>
      </c>
      <c r="K51739" t="s">
        <v>215</v>
      </c>
      <c r="L51739" t="s">
        <v>215</v>
      </c>
      <c r="M51739" t="s">
        <v>8355</v>
      </c>
      <c r="N51739">
        <v>10390217</v>
      </c>
    </row>
    <row r="51740" spans="2:14">
      <c r="B51740" s="1">
        <v>202112795798</v>
      </c>
      <c r="C51740" t="s">
        <v>65929</v>
      </c>
      <c r="D51740" t="s">
        <v>137571</v>
      </c>
      <c r="E51740" t="s">
        <v>71315</v>
      </c>
      <c r="F51740" t="s">
        <v>20</v>
      </c>
      <c r="G51740" t="s">
        <v>1295</v>
      </c>
      <c r="H51740" t="s">
        <v>44290</v>
      </c>
      <c r="I51740" t="s">
        <v>1501</v>
      </c>
      <c r="J51740">
        <v>2</v>
      </c>
      <c r="K51740" t="s">
        <v>205</v>
      </c>
      <c r="L51740" t="s">
        <v>3059</v>
      </c>
      <c r="M51740" t="s">
        <v>7895</v>
      </c>
      <c r="N51740">
        <v>10690822</v>
      </c>
    </row>
    <row r="51741" spans="2:14">
      <c r="B51741" s="1">
        <v>202112795836</v>
      </c>
      <c r="C51741" t="s">
        <v>65930</v>
      </c>
      <c r="D51741" t="s">
        <v>159915</v>
      </c>
      <c r="E51741" t="s">
        <v>159916</v>
      </c>
      <c r="F51741" t="s">
        <v>52</v>
      </c>
      <c r="G51741" t="s">
        <v>2568</v>
      </c>
      <c r="H51741" t="s">
        <v>61567</v>
      </c>
      <c r="I51741" t="s">
        <v>6388</v>
      </c>
      <c r="J51741">
        <v>2</v>
      </c>
      <c r="K51741" t="s">
        <v>215</v>
      </c>
      <c r="L51741" t="s">
        <v>215</v>
      </c>
      <c r="M51741" t="s">
        <v>936</v>
      </c>
      <c r="N51741">
        <v>10390202</v>
      </c>
    </row>
    <row r="51742" spans="2:14">
      <c r="B51742" s="1">
        <v>202112795855</v>
      </c>
      <c r="C51742" t="s">
        <v>65931</v>
      </c>
      <c r="D51742" t="s">
        <v>159917</v>
      </c>
      <c r="E51742" t="s">
        <v>159918</v>
      </c>
      <c r="F51742" t="s">
        <v>28</v>
      </c>
      <c r="G51742" t="s">
        <v>4741</v>
      </c>
      <c r="H51742" t="s">
        <v>62697</v>
      </c>
      <c r="I51742" t="s">
        <v>6388</v>
      </c>
      <c r="J51742">
        <v>2</v>
      </c>
      <c r="K51742" t="s">
        <v>215</v>
      </c>
      <c r="L51742" t="s">
        <v>2583</v>
      </c>
      <c r="M51742" t="s">
        <v>21429</v>
      </c>
      <c r="N51742">
        <v>10390039</v>
      </c>
    </row>
    <row r="51743" spans="2:14">
      <c r="B51743" s="1">
        <v>202112795858</v>
      </c>
      <c r="C51743" t="s">
        <v>65932</v>
      </c>
      <c r="D51743" t="s">
        <v>159919</v>
      </c>
      <c r="E51743" t="s">
        <v>159920</v>
      </c>
      <c r="F51743" t="s">
        <v>123</v>
      </c>
      <c r="G51743" t="s">
        <v>1051</v>
      </c>
      <c r="H51743" t="s">
        <v>61257</v>
      </c>
      <c r="I51743" t="s">
        <v>12691</v>
      </c>
      <c r="J51743">
        <v>2</v>
      </c>
      <c r="K51743" t="s">
        <v>301</v>
      </c>
      <c r="L51743" t="s">
        <v>2850</v>
      </c>
      <c r="M51743" t="s">
        <v>2851</v>
      </c>
      <c r="N51743">
        <v>11290130</v>
      </c>
    </row>
    <row r="51744" spans="2:14">
      <c r="B51744" s="1">
        <v>202112795866</v>
      </c>
      <c r="C51744" t="s">
        <v>65933</v>
      </c>
      <c r="D51744" t="s">
        <v>159921</v>
      </c>
      <c r="E51744" t="s">
        <v>159922</v>
      </c>
      <c r="F51744" t="s">
        <v>201</v>
      </c>
      <c r="G51744" t="s">
        <v>240</v>
      </c>
      <c r="H51744" t="s">
        <v>59462</v>
      </c>
      <c r="I51744" t="s">
        <v>4366</v>
      </c>
      <c r="J51744">
        <v>2</v>
      </c>
      <c r="K51744" t="s">
        <v>240</v>
      </c>
      <c r="L51744" t="s">
        <v>674</v>
      </c>
      <c r="M51744" t="s">
        <v>24614</v>
      </c>
      <c r="N51744">
        <v>1021008</v>
      </c>
    </row>
    <row r="51745" spans="2:14">
      <c r="B51745" s="1">
        <v>202112795891</v>
      </c>
      <c r="C51745" t="s">
        <v>65934</v>
      </c>
      <c r="D51745" t="s">
        <v>159923</v>
      </c>
      <c r="E51745" t="s">
        <v>159924</v>
      </c>
      <c r="F51745" t="s">
        <v>123</v>
      </c>
      <c r="G51745" t="s">
        <v>1051</v>
      </c>
      <c r="H51745" t="s">
        <v>61257</v>
      </c>
      <c r="I51745" t="s">
        <v>4366</v>
      </c>
      <c r="J51745">
        <v>2</v>
      </c>
      <c r="K51745" t="s">
        <v>326</v>
      </c>
      <c r="L51745" t="s">
        <v>847</v>
      </c>
      <c r="M51745" t="s">
        <v>852</v>
      </c>
      <c r="N51745">
        <v>11290266</v>
      </c>
    </row>
    <row r="51746" spans="2:14">
      <c r="B51746" s="1">
        <v>202112795907</v>
      </c>
      <c r="C51746" t="s">
        <v>65935</v>
      </c>
      <c r="D51746" t="s">
        <v>159925</v>
      </c>
      <c r="E51746" t="s">
        <v>159926</v>
      </c>
      <c r="F51746" t="s">
        <v>201</v>
      </c>
      <c r="G51746" t="s">
        <v>240</v>
      </c>
      <c r="H51746" t="s">
        <v>59462</v>
      </c>
      <c r="I51746" t="s">
        <v>7790</v>
      </c>
      <c r="J51746">
        <v>2</v>
      </c>
      <c r="K51746" t="s">
        <v>522</v>
      </c>
      <c r="L51746" t="s">
        <v>2175</v>
      </c>
      <c r="M51746" t="s">
        <v>10150</v>
      </c>
      <c r="N51746">
        <v>10790571</v>
      </c>
    </row>
    <row r="51747" spans="2:14">
      <c r="B51747" s="1">
        <v>202112795926</v>
      </c>
      <c r="C51747" t="s">
        <v>65936</v>
      </c>
      <c r="D51747" t="s">
        <v>159927</v>
      </c>
      <c r="E51747" t="s">
        <v>159928</v>
      </c>
      <c r="F51747" t="s">
        <v>87</v>
      </c>
      <c r="G51747" t="s">
        <v>1733</v>
      </c>
      <c r="H51747" t="s">
        <v>8983</v>
      </c>
      <c r="I51747" t="s">
        <v>15</v>
      </c>
      <c r="J51747">
        <v>2</v>
      </c>
      <c r="K51747" t="s">
        <v>245</v>
      </c>
      <c r="L51747" t="s">
        <v>2835</v>
      </c>
      <c r="M51747" t="s">
        <v>27592</v>
      </c>
      <c r="N51747">
        <v>11090857</v>
      </c>
    </row>
    <row r="51748" spans="2:14">
      <c r="B51748" s="1">
        <v>202112795935</v>
      </c>
      <c r="C51748" t="s">
        <v>65937</v>
      </c>
      <c r="D51748" t="s">
        <v>159929</v>
      </c>
      <c r="E51748" t="s">
        <v>159930</v>
      </c>
      <c r="F51748" t="s">
        <v>52</v>
      </c>
      <c r="G51748" t="s">
        <v>2568</v>
      </c>
      <c r="H51748" t="s">
        <v>61567</v>
      </c>
      <c r="I51748" t="s">
        <v>6388</v>
      </c>
      <c r="J51748">
        <v>2</v>
      </c>
      <c r="K51748" t="s">
        <v>215</v>
      </c>
      <c r="L51748" t="s">
        <v>2606</v>
      </c>
      <c r="M51748" t="s">
        <v>22084</v>
      </c>
      <c r="N51748">
        <v>10390060</v>
      </c>
    </row>
    <row r="51749" spans="2:14">
      <c r="B51749" s="1">
        <v>202112795943</v>
      </c>
      <c r="C51749" t="s">
        <v>65938</v>
      </c>
      <c r="D51749" t="s">
        <v>159931</v>
      </c>
      <c r="E51749" t="s">
        <v>159932</v>
      </c>
      <c r="F51749" t="s">
        <v>60</v>
      </c>
      <c r="G51749" t="s">
        <v>1663</v>
      </c>
      <c r="H51749" t="s">
        <v>62862</v>
      </c>
      <c r="I51749" t="s">
        <v>7790</v>
      </c>
      <c r="J51749">
        <v>2</v>
      </c>
      <c r="K51749" t="s">
        <v>115</v>
      </c>
      <c r="L51749" t="s">
        <v>2594</v>
      </c>
      <c r="M51749" t="s">
        <v>8021</v>
      </c>
      <c r="N51749">
        <v>10490393</v>
      </c>
    </row>
    <row r="51750" spans="2:14">
      <c r="B51750" s="1">
        <v>202112795950</v>
      </c>
      <c r="C51750" t="s">
        <v>65939</v>
      </c>
      <c r="D51750" t="s">
        <v>159933</v>
      </c>
      <c r="E51750" t="s">
        <v>159934</v>
      </c>
      <c r="F51750" t="s">
        <v>68</v>
      </c>
      <c r="G51750" t="s">
        <v>810</v>
      </c>
      <c r="H51750" t="s">
        <v>14558</v>
      </c>
      <c r="I51750" t="s">
        <v>8555</v>
      </c>
      <c r="J51750">
        <v>2</v>
      </c>
      <c r="K51750" t="s">
        <v>91</v>
      </c>
      <c r="L51750" t="s">
        <v>1147</v>
      </c>
      <c r="M51750" t="s">
        <v>8930</v>
      </c>
      <c r="N51750">
        <v>10990634</v>
      </c>
    </row>
    <row r="51751" spans="2:14">
      <c r="B51751" s="1">
        <v>202112795983</v>
      </c>
      <c r="C51751" t="s">
        <v>65940</v>
      </c>
      <c r="D51751" t="s">
        <v>159935</v>
      </c>
      <c r="E51751" t="s">
        <v>159936</v>
      </c>
      <c r="F51751" t="s">
        <v>52</v>
      </c>
      <c r="G51751" t="s">
        <v>2568</v>
      </c>
      <c r="H51751" t="s">
        <v>61567</v>
      </c>
      <c r="I51751" t="s">
        <v>6388</v>
      </c>
      <c r="J51751">
        <v>2</v>
      </c>
      <c r="K51751" t="s">
        <v>215</v>
      </c>
      <c r="L51751" t="s">
        <v>2468</v>
      </c>
      <c r="M51751" t="s">
        <v>18826</v>
      </c>
      <c r="N51751">
        <v>10390155</v>
      </c>
    </row>
    <row r="51752" spans="2:14">
      <c r="B51752" s="1">
        <v>202112796056</v>
      </c>
      <c r="C51752" t="s">
        <v>65941</v>
      </c>
      <c r="D51752" t="s">
        <v>159937</v>
      </c>
      <c r="E51752" t="s">
        <v>159938</v>
      </c>
      <c r="F51752" t="s">
        <v>123</v>
      </c>
      <c r="G51752" t="s">
        <v>1051</v>
      </c>
      <c r="H51752" t="s">
        <v>61257</v>
      </c>
      <c r="I51752" t="s">
        <v>12691</v>
      </c>
      <c r="J51752">
        <v>2</v>
      </c>
      <c r="K51752" t="s">
        <v>326</v>
      </c>
      <c r="L51752" t="s">
        <v>847</v>
      </c>
      <c r="M51752" t="s">
        <v>852</v>
      </c>
      <c r="N51752">
        <v>11290266</v>
      </c>
    </row>
    <row r="51753" spans="2:14">
      <c r="B51753" s="1">
        <v>202112796059</v>
      </c>
      <c r="C51753" t="s">
        <v>65942</v>
      </c>
      <c r="D51753" t="s">
        <v>159939</v>
      </c>
      <c r="E51753" t="s">
        <v>159940</v>
      </c>
      <c r="F51753" t="s">
        <v>87</v>
      </c>
      <c r="G51753" t="s">
        <v>243</v>
      </c>
      <c r="H51753" t="s">
        <v>56220</v>
      </c>
      <c r="I51753" t="s">
        <v>48628</v>
      </c>
      <c r="J51753">
        <v>2</v>
      </c>
      <c r="K51753" t="s">
        <v>91</v>
      </c>
      <c r="L51753" t="s">
        <v>4172</v>
      </c>
      <c r="M51753" t="s">
        <v>4674</v>
      </c>
      <c r="N51753">
        <v>10990280</v>
      </c>
    </row>
    <row r="51754" spans="2:14">
      <c r="B51754" s="1">
        <v>202112796138</v>
      </c>
      <c r="C51754" t="s">
        <v>65943</v>
      </c>
      <c r="D51754" t="s">
        <v>159941</v>
      </c>
      <c r="E51754" t="s">
        <v>159942</v>
      </c>
      <c r="F51754" t="s">
        <v>68</v>
      </c>
      <c r="G51754" t="s">
        <v>3682</v>
      </c>
      <c r="H51754" t="s">
        <v>49198</v>
      </c>
      <c r="I51754" t="s">
        <v>4366</v>
      </c>
      <c r="J51754">
        <v>2</v>
      </c>
      <c r="K51754" t="s">
        <v>72</v>
      </c>
      <c r="L51754" t="s">
        <v>73</v>
      </c>
      <c r="M51754" t="s">
        <v>13129</v>
      </c>
      <c r="N51754">
        <v>1013007</v>
      </c>
    </row>
    <row r="51755" spans="2:14">
      <c r="B51755" s="1">
        <v>202112796150</v>
      </c>
      <c r="C51755" t="s">
        <v>65944</v>
      </c>
      <c r="D51755" t="s">
        <v>159943</v>
      </c>
      <c r="E51755" t="s">
        <v>159944</v>
      </c>
      <c r="F51755" t="s">
        <v>40</v>
      </c>
      <c r="G51755" t="s">
        <v>197</v>
      </c>
      <c r="H51755" t="s">
        <v>65945</v>
      </c>
      <c r="I51755" t="s">
        <v>1501</v>
      </c>
      <c r="J51755">
        <v>2</v>
      </c>
      <c r="K51755" t="s">
        <v>197</v>
      </c>
      <c r="L51755" t="s">
        <v>1218</v>
      </c>
      <c r="M51755" t="s">
        <v>1218</v>
      </c>
      <c r="N51755">
        <v>10190344</v>
      </c>
    </row>
    <row r="51756" spans="2:14">
      <c r="B51756" s="1">
        <v>202112796200</v>
      </c>
      <c r="C51756" t="s">
        <v>65946</v>
      </c>
      <c r="D51756" t="s">
        <v>159945</v>
      </c>
      <c r="E51756" t="s">
        <v>159946</v>
      </c>
      <c r="F51756" t="s">
        <v>60</v>
      </c>
      <c r="G51756" t="s">
        <v>1383</v>
      </c>
      <c r="H51756" t="s">
        <v>34767</v>
      </c>
      <c r="I51756" t="s">
        <v>6388</v>
      </c>
      <c r="J51756">
        <v>2</v>
      </c>
      <c r="K51756" t="s">
        <v>64</v>
      </c>
      <c r="L51756" t="s">
        <v>1187</v>
      </c>
      <c r="M51756" t="s">
        <v>2089</v>
      </c>
      <c r="N51756">
        <v>10590923</v>
      </c>
    </row>
    <row r="51757" spans="2:14">
      <c r="B51757" s="1">
        <v>202112796259</v>
      </c>
      <c r="C51757" t="s">
        <v>65947</v>
      </c>
      <c r="D51757" t="s">
        <v>159947</v>
      </c>
      <c r="E51757" t="s">
        <v>159948</v>
      </c>
      <c r="F51757" t="s">
        <v>20</v>
      </c>
      <c r="G51757" t="s">
        <v>593</v>
      </c>
      <c r="H51757" t="s">
        <v>1826</v>
      </c>
      <c r="I51757" t="s">
        <v>325</v>
      </c>
      <c r="J51757">
        <v>2</v>
      </c>
      <c r="K51757" t="s">
        <v>64</v>
      </c>
      <c r="L51757" t="s">
        <v>7819</v>
      </c>
      <c r="M51757" t="s">
        <v>65948</v>
      </c>
      <c r="N51757">
        <v>10690089</v>
      </c>
    </row>
    <row r="51758" spans="2:14">
      <c r="B51758" s="1">
        <v>202112796306</v>
      </c>
      <c r="C51758" t="s">
        <v>65949</v>
      </c>
      <c r="D51758" t="s">
        <v>159949</v>
      </c>
      <c r="E51758" t="s">
        <v>159950</v>
      </c>
      <c r="F51758" t="s">
        <v>131</v>
      </c>
      <c r="G51758" t="s">
        <v>132</v>
      </c>
      <c r="H51758" t="s">
        <v>9445</v>
      </c>
      <c r="I51758" t="s">
        <v>1501</v>
      </c>
      <c r="J51758">
        <v>2</v>
      </c>
      <c r="K51758" t="s">
        <v>260</v>
      </c>
      <c r="L51758" t="s">
        <v>5627</v>
      </c>
      <c r="M51758" t="s">
        <v>15274</v>
      </c>
      <c r="N51758">
        <v>10890893</v>
      </c>
    </row>
    <row r="51759" spans="2:14">
      <c r="B51759" s="1">
        <v>202112796308</v>
      </c>
      <c r="C51759" t="s">
        <v>65950</v>
      </c>
      <c r="D51759" t="s">
        <v>159951</v>
      </c>
      <c r="E51759" t="s">
        <v>97813</v>
      </c>
      <c r="F51759" t="s">
        <v>68</v>
      </c>
      <c r="G51759" t="s">
        <v>810</v>
      </c>
      <c r="H51759" t="s">
        <v>8554</v>
      </c>
      <c r="I51759" t="s">
        <v>8555</v>
      </c>
      <c r="J51759">
        <v>2</v>
      </c>
      <c r="K51759" t="s">
        <v>48</v>
      </c>
      <c r="L51759" t="s">
        <v>341</v>
      </c>
      <c r="M51759" t="s">
        <v>947</v>
      </c>
      <c r="N51759">
        <v>1017017</v>
      </c>
    </row>
    <row r="51760" spans="2:14">
      <c r="B51760" s="1">
        <v>202112796313</v>
      </c>
      <c r="C51760" t="s">
        <v>65951</v>
      </c>
      <c r="D51760" t="s">
        <v>153970</v>
      </c>
      <c r="E51760" t="s">
        <v>159952</v>
      </c>
      <c r="F51760" t="s">
        <v>60</v>
      </c>
      <c r="G51760" t="s">
        <v>1663</v>
      </c>
      <c r="H51760" t="s">
        <v>62625</v>
      </c>
      <c r="I51760" t="s">
        <v>33115</v>
      </c>
      <c r="J51760">
        <v>2</v>
      </c>
      <c r="K51760" t="s">
        <v>215</v>
      </c>
      <c r="L51760" t="s">
        <v>3635</v>
      </c>
      <c r="M51760" t="s">
        <v>13359</v>
      </c>
      <c r="N51760">
        <v>10390233</v>
      </c>
    </row>
    <row r="51761" spans="2:14">
      <c r="B51761" s="1">
        <v>202112796337</v>
      </c>
      <c r="C51761" t="s">
        <v>65952</v>
      </c>
      <c r="D51761" t="s">
        <v>159953</v>
      </c>
      <c r="E51761" t="s">
        <v>159954</v>
      </c>
      <c r="F51761" t="s">
        <v>52</v>
      </c>
      <c r="G51761" t="s">
        <v>53</v>
      </c>
      <c r="H51761" t="s">
        <v>65953</v>
      </c>
      <c r="I51761" t="s">
        <v>1715</v>
      </c>
      <c r="J51761">
        <v>2</v>
      </c>
      <c r="K51761" t="s">
        <v>24</v>
      </c>
      <c r="L51761" t="s">
        <v>1297</v>
      </c>
      <c r="M51761" t="s">
        <v>3205</v>
      </c>
      <c r="N51761">
        <v>10290664</v>
      </c>
    </row>
    <row r="51762" spans="2:14">
      <c r="B51762" s="1">
        <v>202112796402</v>
      </c>
      <c r="C51762" t="s">
        <v>65954</v>
      </c>
      <c r="D51762" t="s">
        <v>159955</v>
      </c>
      <c r="E51762" t="s">
        <v>159956</v>
      </c>
      <c r="F51762" t="s">
        <v>60</v>
      </c>
      <c r="G51762" t="s">
        <v>1123</v>
      </c>
      <c r="H51762" t="s">
        <v>27192</v>
      </c>
      <c r="I51762" t="s">
        <v>325</v>
      </c>
      <c r="J51762">
        <v>2</v>
      </c>
      <c r="K51762" t="s">
        <v>115</v>
      </c>
      <c r="L51762" t="s">
        <v>1123</v>
      </c>
      <c r="M51762" t="s">
        <v>7150</v>
      </c>
      <c r="N51762">
        <v>10490547</v>
      </c>
    </row>
    <row r="51763" spans="2:14">
      <c r="B51763" s="1">
        <v>202112796412</v>
      </c>
      <c r="C51763" t="s">
        <v>65955</v>
      </c>
      <c r="D51763" t="s">
        <v>159957</v>
      </c>
      <c r="E51763" t="s">
        <v>159958</v>
      </c>
      <c r="F51763" t="s">
        <v>68</v>
      </c>
      <c r="G51763" t="s">
        <v>810</v>
      </c>
      <c r="H51763" t="s">
        <v>14558</v>
      </c>
      <c r="I51763" t="s">
        <v>8555</v>
      </c>
      <c r="J51763">
        <v>2</v>
      </c>
      <c r="K51763" t="s">
        <v>433</v>
      </c>
      <c r="L51763" t="s">
        <v>1017</v>
      </c>
      <c r="M51763" t="s">
        <v>13210</v>
      </c>
      <c r="N51763">
        <v>10890120</v>
      </c>
    </row>
    <row r="51764" spans="2:14">
      <c r="B51764" s="1">
        <v>202112796483</v>
      </c>
      <c r="C51764" t="s">
        <v>65956</v>
      </c>
      <c r="D51764" t="s">
        <v>159959</v>
      </c>
      <c r="E51764" t="s">
        <v>159960</v>
      </c>
      <c r="F51764" t="s">
        <v>201</v>
      </c>
      <c r="G51764" t="s">
        <v>844</v>
      </c>
      <c r="H51764" t="s">
        <v>59244</v>
      </c>
      <c r="I51764" t="s">
        <v>7790</v>
      </c>
      <c r="J51764">
        <v>2</v>
      </c>
      <c r="K51764" t="s">
        <v>215</v>
      </c>
      <c r="L51764" t="s">
        <v>2841</v>
      </c>
      <c r="M51764" t="s">
        <v>2842</v>
      </c>
      <c r="N51764">
        <v>10390623</v>
      </c>
    </row>
    <row r="51765" spans="2:14">
      <c r="B51765" s="1">
        <v>202112796655</v>
      </c>
      <c r="C51765" t="s">
        <v>65957</v>
      </c>
      <c r="D51765" t="s">
        <v>159961</v>
      </c>
      <c r="E51765" t="s">
        <v>159962</v>
      </c>
      <c r="F51765" t="s">
        <v>297</v>
      </c>
      <c r="G51765" t="s">
        <v>1781</v>
      </c>
      <c r="H51765" t="s">
        <v>1782</v>
      </c>
      <c r="I51765" t="s">
        <v>1715</v>
      </c>
      <c r="J51765">
        <v>2</v>
      </c>
      <c r="K51765" t="s">
        <v>301</v>
      </c>
      <c r="L51765" t="s">
        <v>406</v>
      </c>
      <c r="M51765" t="s">
        <v>4054</v>
      </c>
      <c r="N51765">
        <v>11290057</v>
      </c>
    </row>
    <row r="51766" spans="2:14">
      <c r="B51766" s="1">
        <v>202112796823</v>
      </c>
      <c r="C51766" t="s">
        <v>65958</v>
      </c>
      <c r="D51766" t="s">
        <v>159963</v>
      </c>
      <c r="E51766" t="s">
        <v>159964</v>
      </c>
      <c r="F51766" t="s">
        <v>52</v>
      </c>
      <c r="G51766" t="s">
        <v>2568</v>
      </c>
      <c r="H51766" t="s">
        <v>61567</v>
      </c>
      <c r="I51766" t="s">
        <v>50632</v>
      </c>
      <c r="J51766">
        <v>2</v>
      </c>
      <c r="K51766" t="s">
        <v>215</v>
      </c>
      <c r="L51766" t="s">
        <v>458</v>
      </c>
      <c r="M51766" t="s">
        <v>17439</v>
      </c>
      <c r="N51766">
        <v>10390428</v>
      </c>
    </row>
    <row r="51767" spans="2:14">
      <c r="B51767" s="1">
        <v>202112796851</v>
      </c>
      <c r="C51767" t="s">
        <v>65959</v>
      </c>
      <c r="D51767" t="s">
        <v>159965</v>
      </c>
      <c r="E51767" t="s">
        <v>159966</v>
      </c>
      <c r="F51767" t="s">
        <v>60</v>
      </c>
      <c r="G51767" t="s">
        <v>3055</v>
      </c>
      <c r="H51767" t="s">
        <v>3056</v>
      </c>
      <c r="I51767" t="s">
        <v>31</v>
      </c>
      <c r="J51767">
        <v>2</v>
      </c>
      <c r="K51767" t="s">
        <v>151</v>
      </c>
      <c r="L51767" t="s">
        <v>1035</v>
      </c>
      <c r="M51767" t="s">
        <v>2529</v>
      </c>
      <c r="N51767">
        <v>10491240</v>
      </c>
    </row>
    <row r="51768" spans="2:14">
      <c r="B51768" s="1">
        <v>202112796888</v>
      </c>
      <c r="C51768" t="s">
        <v>65960</v>
      </c>
      <c r="D51768" t="s">
        <v>159967</v>
      </c>
      <c r="E51768" t="s">
        <v>159968</v>
      </c>
      <c r="F51768" t="s">
        <v>60</v>
      </c>
      <c r="G51768" t="s">
        <v>1663</v>
      </c>
      <c r="H51768" t="s">
        <v>62625</v>
      </c>
      <c r="I51768" t="s">
        <v>33115</v>
      </c>
      <c r="J51768">
        <v>2</v>
      </c>
      <c r="K51768" t="s">
        <v>151</v>
      </c>
      <c r="L51768" t="s">
        <v>1035</v>
      </c>
      <c r="M51768" t="s">
        <v>3735</v>
      </c>
      <c r="N51768">
        <v>10491256</v>
      </c>
    </row>
    <row r="51769" spans="2:14">
      <c r="B51769" s="1">
        <v>202112796906</v>
      </c>
      <c r="C51769" t="s">
        <v>65961</v>
      </c>
      <c r="D51769" t="s">
        <v>159969</v>
      </c>
      <c r="E51769" t="s">
        <v>159970</v>
      </c>
      <c r="F51769" t="s">
        <v>60</v>
      </c>
      <c r="G51769" t="s">
        <v>1663</v>
      </c>
      <c r="H51769" t="s">
        <v>62625</v>
      </c>
      <c r="I51769" t="s">
        <v>33115</v>
      </c>
      <c r="J51769">
        <v>2</v>
      </c>
      <c r="K51769" t="s">
        <v>78</v>
      </c>
      <c r="L51769" t="s">
        <v>79</v>
      </c>
      <c r="M51769" t="s">
        <v>7692</v>
      </c>
      <c r="N51769">
        <v>1086413</v>
      </c>
    </row>
    <row r="51770" spans="2:14">
      <c r="B51770" s="1">
        <v>202112796926</v>
      </c>
      <c r="C51770" t="s">
        <v>65962</v>
      </c>
      <c r="D51770" t="s">
        <v>127260</v>
      </c>
      <c r="E51770" t="s">
        <v>159971</v>
      </c>
      <c r="F51770" t="s">
        <v>52</v>
      </c>
      <c r="G51770" t="s">
        <v>2568</v>
      </c>
      <c r="H51770" t="s">
        <v>61567</v>
      </c>
      <c r="I51770" t="s">
        <v>50632</v>
      </c>
      <c r="J51770">
        <v>2</v>
      </c>
      <c r="K51770" t="s">
        <v>56</v>
      </c>
      <c r="L51770" t="s">
        <v>82</v>
      </c>
      <c r="M51770" t="s">
        <v>47965</v>
      </c>
      <c r="N51770">
        <v>10290101</v>
      </c>
    </row>
    <row r="51771" spans="2:14">
      <c r="B51771" s="1">
        <v>202112796956</v>
      </c>
      <c r="C51771" t="s">
        <v>65963</v>
      </c>
      <c r="D51771" t="s">
        <v>159972</v>
      </c>
      <c r="E51771" t="s">
        <v>159973</v>
      </c>
      <c r="F51771" t="s">
        <v>201</v>
      </c>
      <c r="G51771" t="s">
        <v>240</v>
      </c>
      <c r="H51771" t="s">
        <v>59462</v>
      </c>
      <c r="I51771" t="s">
        <v>6388</v>
      </c>
      <c r="J51771">
        <v>2</v>
      </c>
      <c r="K51771" t="s">
        <v>522</v>
      </c>
      <c r="L51771" t="s">
        <v>2725</v>
      </c>
      <c r="M51771" t="s">
        <v>6623</v>
      </c>
      <c r="N51771">
        <v>10790618</v>
      </c>
    </row>
    <row r="51772" spans="2:14">
      <c r="B51772" s="1">
        <v>202112797073</v>
      </c>
      <c r="C51772" t="s">
        <v>65964</v>
      </c>
      <c r="D51772" t="s">
        <v>33764</v>
      </c>
      <c r="E51772" t="s">
        <v>159974</v>
      </c>
      <c r="F51772" t="s">
        <v>201</v>
      </c>
      <c r="G51772" t="s">
        <v>240</v>
      </c>
      <c r="H51772" t="s">
        <v>59462</v>
      </c>
      <c r="I51772" t="s">
        <v>6388</v>
      </c>
      <c r="J51772">
        <v>2</v>
      </c>
      <c r="K51772" t="s">
        <v>240</v>
      </c>
      <c r="L51772" t="s">
        <v>674</v>
      </c>
      <c r="M51772" t="s">
        <v>21212</v>
      </c>
      <c r="N51772">
        <v>1021075</v>
      </c>
    </row>
    <row r="51773" spans="2:14">
      <c r="B51773" s="1">
        <v>202112797098</v>
      </c>
      <c r="C51773" t="s">
        <v>65965</v>
      </c>
      <c r="D51773" t="s">
        <v>159975</v>
      </c>
      <c r="E51773" t="s">
        <v>74026</v>
      </c>
      <c r="F51773" t="s">
        <v>68</v>
      </c>
      <c r="G51773" t="s">
        <v>3682</v>
      </c>
      <c r="H51773" t="s">
        <v>49198</v>
      </c>
      <c r="I51773" t="s">
        <v>7790</v>
      </c>
      <c r="J51773">
        <v>2</v>
      </c>
      <c r="K51773" t="s">
        <v>72</v>
      </c>
      <c r="L51773" t="s">
        <v>73</v>
      </c>
      <c r="M51773" t="s">
        <v>4027</v>
      </c>
      <c r="N51773">
        <v>1013057</v>
      </c>
    </row>
    <row r="51774" spans="2:14">
      <c r="B51774" s="1">
        <v>202112797142</v>
      </c>
      <c r="C51774" t="s">
        <v>65966</v>
      </c>
      <c r="D51774" t="s">
        <v>159976</v>
      </c>
      <c r="E51774" t="s">
        <v>159977</v>
      </c>
      <c r="F51774" t="s">
        <v>68</v>
      </c>
      <c r="G51774" t="s">
        <v>3682</v>
      </c>
      <c r="H51774" t="s">
        <v>49198</v>
      </c>
      <c r="I51774" t="s">
        <v>7790</v>
      </c>
      <c r="J51774">
        <v>2</v>
      </c>
      <c r="K51774" t="s">
        <v>72</v>
      </c>
      <c r="L51774" t="s">
        <v>73</v>
      </c>
      <c r="M51774" t="s">
        <v>38019</v>
      </c>
      <c r="N51774">
        <v>1013052</v>
      </c>
    </row>
    <row r="51775" spans="2:14">
      <c r="B51775" s="1">
        <v>202112797158</v>
      </c>
      <c r="C51775" t="s">
        <v>65967</v>
      </c>
      <c r="D51775" t="s">
        <v>159978</v>
      </c>
      <c r="E51775" t="s">
        <v>159979</v>
      </c>
      <c r="F51775" t="s">
        <v>123</v>
      </c>
      <c r="G51775" t="s">
        <v>1235</v>
      </c>
      <c r="H51775" t="s">
        <v>1872</v>
      </c>
      <c r="I51775" t="s">
        <v>958</v>
      </c>
      <c r="J51775">
        <v>2</v>
      </c>
      <c r="K51775" t="s">
        <v>127</v>
      </c>
      <c r="L51775" t="s">
        <v>1235</v>
      </c>
      <c r="M51775" t="s">
        <v>1873</v>
      </c>
      <c r="N51775">
        <v>11090517</v>
      </c>
    </row>
    <row r="51776" spans="2:14">
      <c r="B51776" s="1">
        <v>202112797163</v>
      </c>
      <c r="C51776" t="s">
        <v>65968</v>
      </c>
      <c r="D51776" t="s">
        <v>159980</v>
      </c>
      <c r="E51776" t="s">
        <v>159981</v>
      </c>
      <c r="F51776" t="s">
        <v>123</v>
      </c>
      <c r="G51776" t="s">
        <v>124</v>
      </c>
      <c r="H51776" t="s">
        <v>62061</v>
      </c>
      <c r="I51776" t="s">
        <v>7790</v>
      </c>
      <c r="J51776">
        <v>2</v>
      </c>
      <c r="K51776" t="s">
        <v>353</v>
      </c>
      <c r="L51776" t="s">
        <v>1339</v>
      </c>
      <c r="M51776" t="s">
        <v>18114</v>
      </c>
      <c r="N51776">
        <v>11090097</v>
      </c>
    </row>
    <row r="51777" spans="2:14">
      <c r="B51777" s="1">
        <v>202112797166</v>
      </c>
      <c r="C51777" t="s">
        <v>65969</v>
      </c>
      <c r="D51777" t="s">
        <v>159982</v>
      </c>
      <c r="E51777" t="s">
        <v>159983</v>
      </c>
      <c r="F51777" t="s">
        <v>123</v>
      </c>
      <c r="G51777" t="s">
        <v>124</v>
      </c>
      <c r="H51777" t="s">
        <v>62061</v>
      </c>
      <c r="I51777" t="s">
        <v>7790</v>
      </c>
      <c r="J51777">
        <v>2</v>
      </c>
      <c r="K51777" t="s">
        <v>245</v>
      </c>
      <c r="L51777" t="s">
        <v>9347</v>
      </c>
      <c r="M51777" t="s">
        <v>65970</v>
      </c>
      <c r="N51777">
        <v>10990074</v>
      </c>
    </row>
    <row r="51778" spans="2:14">
      <c r="B51778" s="1">
        <v>202112797218</v>
      </c>
      <c r="C51778" t="s">
        <v>65971</v>
      </c>
      <c r="D51778" t="s">
        <v>159984</v>
      </c>
      <c r="E51778" t="s">
        <v>159985</v>
      </c>
      <c r="F51778" t="s">
        <v>60</v>
      </c>
      <c r="G51778" t="s">
        <v>5695</v>
      </c>
      <c r="H51778" t="s">
        <v>5696</v>
      </c>
      <c r="I51778" t="s">
        <v>2910</v>
      </c>
      <c r="J51778">
        <v>2</v>
      </c>
      <c r="K51778" t="s">
        <v>614</v>
      </c>
      <c r="L51778" t="s">
        <v>840</v>
      </c>
      <c r="M51778" t="s">
        <v>8037</v>
      </c>
      <c r="N51778">
        <v>10490286</v>
      </c>
    </row>
    <row r="51779" spans="2:14">
      <c r="B51779" s="1">
        <v>202112797222</v>
      </c>
      <c r="C51779" t="s">
        <v>65972</v>
      </c>
      <c r="D51779" t="s">
        <v>159986</v>
      </c>
      <c r="E51779" t="s">
        <v>159987</v>
      </c>
      <c r="F51779" t="s">
        <v>12</v>
      </c>
      <c r="G51779" t="s">
        <v>4830</v>
      </c>
      <c r="H51779" t="s">
        <v>3430</v>
      </c>
      <c r="I51779" t="s">
        <v>231</v>
      </c>
      <c r="J51779">
        <v>2</v>
      </c>
      <c r="K51779" t="s">
        <v>48</v>
      </c>
      <c r="L51779" t="s">
        <v>1108</v>
      </c>
      <c r="M51779" t="s">
        <v>16403</v>
      </c>
      <c r="N51779">
        <v>11390083</v>
      </c>
    </row>
    <row r="51780" spans="2:14">
      <c r="B51780" s="1">
        <v>202112797299</v>
      </c>
      <c r="C51780" t="s">
        <v>65973</v>
      </c>
      <c r="D51780" t="s">
        <v>159988</v>
      </c>
      <c r="E51780" t="s">
        <v>159989</v>
      </c>
      <c r="F51780" t="s">
        <v>52</v>
      </c>
      <c r="G51780" t="s">
        <v>458</v>
      </c>
      <c r="H51780" t="s">
        <v>62901</v>
      </c>
      <c r="I51780" t="s">
        <v>7790</v>
      </c>
      <c r="J51780">
        <v>3</v>
      </c>
      <c r="K51780" t="s">
        <v>215</v>
      </c>
      <c r="L51780" t="s">
        <v>1285</v>
      </c>
      <c r="M51780" t="s">
        <v>10967</v>
      </c>
      <c r="N51780">
        <v>10390322</v>
      </c>
    </row>
    <row r="51781" spans="2:14">
      <c r="B51781" s="1">
        <v>202112797411</v>
      </c>
      <c r="C51781" t="s">
        <v>65974</v>
      </c>
      <c r="D51781" t="s">
        <v>41298</v>
      </c>
      <c r="E51781" t="s">
        <v>136864</v>
      </c>
      <c r="F51781" t="s">
        <v>87</v>
      </c>
      <c r="G51781" t="s">
        <v>320</v>
      </c>
      <c r="H51781" t="s">
        <v>3918</v>
      </c>
      <c r="I51781" t="s">
        <v>15</v>
      </c>
      <c r="J51781">
        <v>2</v>
      </c>
      <c r="K51781" t="s">
        <v>91</v>
      </c>
      <c r="L51781" t="s">
        <v>1595</v>
      </c>
      <c r="M51781" t="s">
        <v>7607</v>
      </c>
      <c r="N51781">
        <v>10990462</v>
      </c>
    </row>
    <row r="51782" spans="2:14">
      <c r="B51782" s="1">
        <v>202112797518</v>
      </c>
      <c r="C51782" t="s">
        <v>10620</v>
      </c>
      <c r="D51782" t="s">
        <v>39261</v>
      </c>
      <c r="E51782" t="s">
        <v>159990</v>
      </c>
      <c r="F51782" t="s">
        <v>131</v>
      </c>
      <c r="G51782" t="s">
        <v>3844</v>
      </c>
      <c r="H51782" t="s">
        <v>13698</v>
      </c>
      <c r="I51782" t="s">
        <v>923</v>
      </c>
      <c r="J51782">
        <v>2</v>
      </c>
      <c r="K51782" t="s">
        <v>433</v>
      </c>
      <c r="L51782" t="s">
        <v>2559</v>
      </c>
      <c r="M51782" t="s">
        <v>20239</v>
      </c>
      <c r="N51782">
        <v>10890012</v>
      </c>
    </row>
    <row r="51783" spans="2:14">
      <c r="B51783" s="1">
        <v>202112797536</v>
      </c>
      <c r="C51783" t="s">
        <v>65975</v>
      </c>
      <c r="D51783" t="s">
        <v>159991</v>
      </c>
      <c r="E51783" t="s">
        <v>159992</v>
      </c>
      <c r="F51783" t="s">
        <v>201</v>
      </c>
      <c r="G51783" t="s">
        <v>5658</v>
      </c>
      <c r="H51783" t="s">
        <v>5659</v>
      </c>
      <c r="I51783" t="s">
        <v>3927</v>
      </c>
      <c r="J51783">
        <v>4</v>
      </c>
      <c r="K51783" t="s">
        <v>240</v>
      </c>
      <c r="L51783" t="s">
        <v>674</v>
      </c>
      <c r="M51783" t="s">
        <v>26870</v>
      </c>
      <c r="N51783">
        <v>1021164</v>
      </c>
    </row>
    <row r="51784" spans="2:14">
      <c r="B51784" s="1">
        <v>202112797653</v>
      </c>
      <c r="C51784" t="s">
        <v>65976</v>
      </c>
      <c r="D51784" t="s">
        <v>159993</v>
      </c>
      <c r="E51784" t="s">
        <v>93556</v>
      </c>
      <c r="F51784" t="s">
        <v>60</v>
      </c>
      <c r="G51784" t="s">
        <v>5695</v>
      </c>
      <c r="H51784" t="s">
        <v>5696</v>
      </c>
      <c r="I51784" t="s">
        <v>15</v>
      </c>
      <c r="J51784">
        <v>2</v>
      </c>
      <c r="K51784" t="s">
        <v>614</v>
      </c>
      <c r="L51784" t="s">
        <v>5695</v>
      </c>
      <c r="M51784" t="s">
        <v>26134</v>
      </c>
      <c r="N51784">
        <v>10490267</v>
      </c>
    </row>
    <row r="51785" spans="2:14">
      <c r="B51785" s="1">
        <v>202112797672</v>
      </c>
      <c r="C51785" t="s">
        <v>65977</v>
      </c>
      <c r="D51785" t="s">
        <v>159994</v>
      </c>
      <c r="E51785" t="s">
        <v>109382</v>
      </c>
      <c r="F51785" t="s">
        <v>87</v>
      </c>
      <c r="G51785" t="s">
        <v>374</v>
      </c>
      <c r="H51785" t="s">
        <v>2766</v>
      </c>
      <c r="I51785" t="s">
        <v>2528</v>
      </c>
      <c r="J51785">
        <v>2</v>
      </c>
      <c r="K51785" t="s">
        <v>91</v>
      </c>
      <c r="L51785" t="s">
        <v>5601</v>
      </c>
      <c r="M51785" t="s">
        <v>7189</v>
      </c>
      <c r="N51785">
        <v>10990584</v>
      </c>
    </row>
    <row r="51786" spans="2:14">
      <c r="B51786" s="1">
        <v>202112797682</v>
      </c>
      <c r="C51786" t="s">
        <v>65978</v>
      </c>
      <c r="D51786" t="s">
        <v>159995</v>
      </c>
      <c r="E51786" t="s">
        <v>159996</v>
      </c>
      <c r="F51786" t="s">
        <v>87</v>
      </c>
      <c r="G51786" t="s">
        <v>374</v>
      </c>
      <c r="H51786" t="s">
        <v>2766</v>
      </c>
      <c r="I51786" t="s">
        <v>2528</v>
      </c>
      <c r="J51786">
        <v>2</v>
      </c>
      <c r="K51786" t="s">
        <v>91</v>
      </c>
      <c r="L51786" t="s">
        <v>5601</v>
      </c>
      <c r="M51786" t="s">
        <v>9993</v>
      </c>
      <c r="N51786">
        <v>10990587</v>
      </c>
    </row>
    <row r="51787" spans="2:14">
      <c r="B51787" s="1">
        <v>202112797707</v>
      </c>
      <c r="C51787" t="s">
        <v>65979</v>
      </c>
      <c r="D51787" t="s">
        <v>159997</v>
      </c>
      <c r="E51787" t="s">
        <v>159998</v>
      </c>
      <c r="F51787" t="s">
        <v>123</v>
      </c>
      <c r="G51787" t="s">
        <v>2280</v>
      </c>
      <c r="H51787" t="s">
        <v>43727</v>
      </c>
      <c r="I51787" t="s">
        <v>4366</v>
      </c>
      <c r="J51787">
        <v>2</v>
      </c>
      <c r="K51787" t="s">
        <v>301</v>
      </c>
      <c r="L51787" t="s">
        <v>344</v>
      </c>
      <c r="M51787" t="s">
        <v>16136</v>
      </c>
      <c r="N51787">
        <v>11290842</v>
      </c>
    </row>
    <row r="51788" spans="2:14">
      <c r="B51788" s="1">
        <v>202112797710</v>
      </c>
      <c r="C51788" t="s">
        <v>65980</v>
      </c>
      <c r="D51788" t="s">
        <v>159999</v>
      </c>
      <c r="E51788" t="s">
        <v>160000</v>
      </c>
      <c r="F51788" t="s">
        <v>201</v>
      </c>
      <c r="G51788" t="s">
        <v>858</v>
      </c>
      <c r="H51788" t="s">
        <v>62190</v>
      </c>
      <c r="I51788" t="s">
        <v>52422</v>
      </c>
      <c r="J51788">
        <v>2</v>
      </c>
      <c r="K51788" t="s">
        <v>48</v>
      </c>
      <c r="L51788" t="s">
        <v>341</v>
      </c>
      <c r="M51788" t="s">
        <v>8721</v>
      </c>
      <c r="N51788">
        <v>1017041</v>
      </c>
    </row>
    <row r="51789" spans="2:14">
      <c r="B51789" s="1">
        <v>202112797716</v>
      </c>
      <c r="C51789" t="s">
        <v>65981</v>
      </c>
      <c r="D51789" t="s">
        <v>160001</v>
      </c>
      <c r="E51789" t="s">
        <v>74640</v>
      </c>
      <c r="F51789" t="s">
        <v>123</v>
      </c>
      <c r="G51789" t="s">
        <v>2280</v>
      </c>
      <c r="H51789" t="s">
        <v>43727</v>
      </c>
      <c r="I51789" t="s">
        <v>4366</v>
      </c>
      <c r="J51789">
        <v>2</v>
      </c>
      <c r="K51789" t="s">
        <v>301</v>
      </c>
      <c r="L51789" t="s">
        <v>344</v>
      </c>
      <c r="M51789" t="s">
        <v>16136</v>
      </c>
      <c r="N51789">
        <v>11290842</v>
      </c>
    </row>
    <row r="51790" spans="2:14">
      <c r="B51790" s="1">
        <v>202112797775</v>
      </c>
      <c r="C51790" t="s">
        <v>65982</v>
      </c>
      <c r="D51790" t="s">
        <v>160002</v>
      </c>
      <c r="E51790" t="s">
        <v>160003</v>
      </c>
      <c r="F51790" t="s">
        <v>87</v>
      </c>
      <c r="G51790" t="s">
        <v>243</v>
      </c>
      <c r="H51790" t="s">
        <v>62257</v>
      </c>
      <c r="I51790" t="s">
        <v>6388</v>
      </c>
      <c r="J51790">
        <v>2</v>
      </c>
      <c r="K51790" t="s">
        <v>91</v>
      </c>
      <c r="L51790" t="s">
        <v>358</v>
      </c>
      <c r="M51790" t="s">
        <v>14671</v>
      </c>
      <c r="N51790">
        <v>1031160</v>
      </c>
    </row>
    <row r="51791" spans="2:14">
      <c r="B51791" s="1">
        <v>202112797784</v>
      </c>
      <c r="C51791" t="s">
        <v>65983</v>
      </c>
      <c r="D51791" t="s">
        <v>160004</v>
      </c>
      <c r="E51791" t="s">
        <v>160005</v>
      </c>
      <c r="F51791" t="s">
        <v>52</v>
      </c>
      <c r="G51791" t="s">
        <v>234</v>
      </c>
      <c r="H51791" t="s">
        <v>1186</v>
      </c>
      <c r="I51791" t="s">
        <v>23</v>
      </c>
      <c r="J51791">
        <v>2</v>
      </c>
      <c r="K51791" t="s">
        <v>522</v>
      </c>
      <c r="L51791" t="s">
        <v>1084</v>
      </c>
      <c r="M51791" t="s">
        <v>6906</v>
      </c>
      <c r="N51791">
        <v>10790838</v>
      </c>
    </row>
    <row r="51792" spans="2:14">
      <c r="B51792" s="1">
        <v>202112797798</v>
      </c>
      <c r="C51792" t="s">
        <v>65984</v>
      </c>
      <c r="D51792" t="s">
        <v>160006</v>
      </c>
      <c r="E51792" t="s">
        <v>160007</v>
      </c>
      <c r="F51792" t="s">
        <v>68</v>
      </c>
      <c r="G51792" t="s">
        <v>94</v>
      </c>
      <c r="H51792" t="s">
        <v>63717</v>
      </c>
      <c r="I51792" t="s">
        <v>1715</v>
      </c>
      <c r="J51792">
        <v>2</v>
      </c>
      <c r="K51792" t="s">
        <v>72</v>
      </c>
      <c r="L51792" t="s">
        <v>1063</v>
      </c>
      <c r="M51792" t="s">
        <v>1063</v>
      </c>
      <c r="N51792">
        <v>11190264</v>
      </c>
    </row>
    <row r="51793" spans="2:14">
      <c r="B51793" s="1">
        <v>202112797863</v>
      </c>
      <c r="C51793" t="s">
        <v>65985</v>
      </c>
      <c r="D51793" t="s">
        <v>160008</v>
      </c>
      <c r="E51793" t="s">
        <v>160009</v>
      </c>
      <c r="F51793" t="s">
        <v>68</v>
      </c>
      <c r="G51793" t="s">
        <v>2716</v>
      </c>
      <c r="H51793" t="s">
        <v>60329</v>
      </c>
      <c r="I51793" t="s">
        <v>4366</v>
      </c>
      <c r="J51793">
        <v>2</v>
      </c>
      <c r="K51793" t="s">
        <v>48</v>
      </c>
      <c r="L51793" t="s">
        <v>4797</v>
      </c>
      <c r="M51793" t="s">
        <v>4798</v>
      </c>
      <c r="N51793">
        <v>11390234</v>
      </c>
    </row>
    <row r="51794" spans="2:14">
      <c r="B51794" s="1">
        <v>202112797882</v>
      </c>
      <c r="C51794" t="s">
        <v>65986</v>
      </c>
      <c r="D51794" t="s">
        <v>160010</v>
      </c>
      <c r="E51794" t="s">
        <v>160011</v>
      </c>
      <c r="F51794" t="s">
        <v>87</v>
      </c>
      <c r="G51794" t="s">
        <v>243</v>
      </c>
      <c r="H51794" t="s">
        <v>62257</v>
      </c>
      <c r="I51794" t="s">
        <v>6388</v>
      </c>
      <c r="J51794">
        <v>2</v>
      </c>
      <c r="K51794" t="s">
        <v>91</v>
      </c>
      <c r="L51794" t="s">
        <v>5601</v>
      </c>
      <c r="M51794" t="s">
        <v>9751</v>
      </c>
      <c r="N51794">
        <v>10990598</v>
      </c>
    </row>
    <row r="51795" spans="2:14">
      <c r="B51795" s="1">
        <v>202112797900</v>
      </c>
      <c r="C51795" t="s">
        <v>65987</v>
      </c>
      <c r="D51795" t="s">
        <v>160012</v>
      </c>
      <c r="E51795" t="s">
        <v>151935</v>
      </c>
      <c r="F51795" t="s">
        <v>20</v>
      </c>
      <c r="G51795" t="s">
        <v>1295</v>
      </c>
      <c r="H51795" t="s">
        <v>61465</v>
      </c>
      <c r="I51795" t="s">
        <v>4366</v>
      </c>
      <c r="J51795">
        <v>2</v>
      </c>
      <c r="K51795" t="s">
        <v>205</v>
      </c>
      <c r="L51795" t="s">
        <v>536</v>
      </c>
      <c r="M51795" t="s">
        <v>9269</v>
      </c>
      <c r="N51795">
        <v>1146010</v>
      </c>
    </row>
    <row r="51796" spans="2:14">
      <c r="B51796" s="1">
        <v>202112797920</v>
      </c>
      <c r="C51796" t="s">
        <v>65988</v>
      </c>
      <c r="D51796" t="s">
        <v>160013</v>
      </c>
      <c r="E51796" t="s">
        <v>160014</v>
      </c>
      <c r="F51796" t="s">
        <v>20</v>
      </c>
      <c r="G51796" t="s">
        <v>1295</v>
      </c>
      <c r="H51796" t="s">
        <v>61465</v>
      </c>
      <c r="I51796" t="s">
        <v>4366</v>
      </c>
      <c r="J51796">
        <v>2</v>
      </c>
      <c r="K51796" t="s">
        <v>205</v>
      </c>
      <c r="L51796" t="s">
        <v>7360</v>
      </c>
      <c r="M51796" t="s">
        <v>39453</v>
      </c>
      <c r="N51796">
        <v>10690767</v>
      </c>
    </row>
    <row r="51797" spans="2:14">
      <c r="B51797" s="1">
        <v>202112797988</v>
      </c>
      <c r="C51797" t="s">
        <v>65989</v>
      </c>
      <c r="D51797" t="s">
        <v>160015</v>
      </c>
      <c r="E51797" t="s">
        <v>160016</v>
      </c>
      <c r="F51797" t="s">
        <v>201</v>
      </c>
      <c r="G51797" t="s">
        <v>240</v>
      </c>
      <c r="H51797" t="s">
        <v>59462</v>
      </c>
      <c r="I51797" t="s">
        <v>6388</v>
      </c>
      <c r="J51797">
        <v>2</v>
      </c>
      <c r="K51797" t="s">
        <v>240</v>
      </c>
      <c r="L51797" t="s">
        <v>1446</v>
      </c>
      <c r="M51797" t="s">
        <v>15059</v>
      </c>
      <c r="N51797">
        <v>10790510</v>
      </c>
    </row>
    <row r="51798" spans="2:14">
      <c r="B51798" s="1">
        <v>202112798031</v>
      </c>
      <c r="C51798" t="s">
        <v>65990</v>
      </c>
      <c r="D51798" t="s">
        <v>160017</v>
      </c>
      <c r="E51798" t="s">
        <v>104985</v>
      </c>
      <c r="F51798" t="s">
        <v>20</v>
      </c>
      <c r="G51798" t="s">
        <v>5200</v>
      </c>
      <c r="H51798" t="s">
        <v>63161</v>
      </c>
      <c r="I51798" t="s">
        <v>7790</v>
      </c>
      <c r="J51798">
        <v>2</v>
      </c>
      <c r="K51798" t="s">
        <v>205</v>
      </c>
      <c r="L51798" t="s">
        <v>206</v>
      </c>
      <c r="M51798" t="s">
        <v>13724</v>
      </c>
      <c r="N51798">
        <v>1073142</v>
      </c>
    </row>
    <row r="51799" spans="2:14">
      <c r="B51799" s="1">
        <v>202112798093</v>
      </c>
      <c r="C51799" t="s">
        <v>65991</v>
      </c>
      <c r="D51799" t="s">
        <v>160018</v>
      </c>
      <c r="E51799" t="s">
        <v>160019</v>
      </c>
      <c r="F51799" t="s">
        <v>52</v>
      </c>
      <c r="G51799" t="s">
        <v>287</v>
      </c>
      <c r="H51799" t="s">
        <v>62740</v>
      </c>
      <c r="I51799" t="s">
        <v>7790</v>
      </c>
      <c r="J51799">
        <v>2</v>
      </c>
      <c r="K51799" t="s">
        <v>78</v>
      </c>
      <c r="L51799" t="s">
        <v>79</v>
      </c>
      <c r="M51799" t="s">
        <v>7519</v>
      </c>
      <c r="N51799">
        <v>1086416</v>
      </c>
    </row>
    <row r="51800" spans="2:14">
      <c r="B51800" s="1">
        <v>202112798120</v>
      </c>
      <c r="C51800" t="s">
        <v>65992</v>
      </c>
      <c r="D51800" t="s">
        <v>160020</v>
      </c>
      <c r="E51800" t="s">
        <v>160021</v>
      </c>
      <c r="F51800" t="s">
        <v>20</v>
      </c>
      <c r="G51800" t="s">
        <v>2091</v>
      </c>
      <c r="H51800" t="s">
        <v>41098</v>
      </c>
      <c r="I51800" t="s">
        <v>1501</v>
      </c>
      <c r="J51800">
        <v>2</v>
      </c>
      <c r="K51800" t="s">
        <v>140</v>
      </c>
      <c r="L51800" t="s">
        <v>21</v>
      </c>
      <c r="M51800" t="s">
        <v>934</v>
      </c>
      <c r="N51800">
        <v>10690531</v>
      </c>
    </row>
    <row r="51801" spans="2:14">
      <c r="B51801" s="1">
        <v>202112798146</v>
      </c>
      <c r="C51801" t="s">
        <v>65993</v>
      </c>
      <c r="D51801" t="s">
        <v>160022</v>
      </c>
      <c r="E51801" t="s">
        <v>160023</v>
      </c>
      <c r="F51801" t="s">
        <v>131</v>
      </c>
      <c r="G51801" t="s">
        <v>3844</v>
      </c>
      <c r="H51801" t="s">
        <v>60472</v>
      </c>
      <c r="I51801" t="s">
        <v>7790</v>
      </c>
      <c r="J51801">
        <v>2</v>
      </c>
      <c r="K51801" t="s">
        <v>522</v>
      </c>
      <c r="L51801" t="s">
        <v>2175</v>
      </c>
      <c r="M51801" t="s">
        <v>13885</v>
      </c>
      <c r="N51801">
        <v>10790578</v>
      </c>
    </row>
    <row r="51802" spans="2:14">
      <c r="B51802" s="1">
        <v>202112798164</v>
      </c>
      <c r="C51802" t="s">
        <v>65994</v>
      </c>
      <c r="D51802" t="s">
        <v>160024</v>
      </c>
      <c r="E51802" t="s">
        <v>14339</v>
      </c>
      <c r="F51802" t="s">
        <v>87</v>
      </c>
      <c r="G51802" t="s">
        <v>243</v>
      </c>
      <c r="H51802" t="s">
        <v>62257</v>
      </c>
      <c r="I51802" t="s">
        <v>6388</v>
      </c>
      <c r="J51802">
        <v>2</v>
      </c>
      <c r="K51802" t="s">
        <v>91</v>
      </c>
      <c r="L51802" t="s">
        <v>358</v>
      </c>
      <c r="M51802" t="s">
        <v>39317</v>
      </c>
      <c r="N51802">
        <v>1031021</v>
      </c>
    </row>
    <row r="51803" spans="2:14">
      <c r="B51803" s="1">
        <v>202112798205</v>
      </c>
      <c r="C51803" t="s">
        <v>65995</v>
      </c>
      <c r="D51803" t="s">
        <v>160025</v>
      </c>
      <c r="E51803" t="s">
        <v>160026</v>
      </c>
      <c r="F51803" t="s">
        <v>297</v>
      </c>
      <c r="G51803" t="s">
        <v>480</v>
      </c>
      <c r="H51803" t="s">
        <v>34529</v>
      </c>
      <c r="I51803" t="s">
        <v>1715</v>
      </c>
      <c r="J51803">
        <v>2</v>
      </c>
      <c r="K51803" t="s">
        <v>301</v>
      </c>
      <c r="L51803" t="s">
        <v>406</v>
      </c>
      <c r="M51803" t="s">
        <v>11262</v>
      </c>
      <c r="N51803">
        <v>11290900</v>
      </c>
    </row>
    <row r="51804" spans="2:14">
      <c r="B51804" s="1">
        <v>202112798220</v>
      </c>
      <c r="C51804" t="s">
        <v>65996</v>
      </c>
      <c r="D51804" t="s">
        <v>160027</v>
      </c>
      <c r="E51804" t="s">
        <v>126322</v>
      </c>
      <c r="F51804" t="s">
        <v>40</v>
      </c>
      <c r="G51804" t="s">
        <v>1167</v>
      </c>
      <c r="H51804" t="s">
        <v>61309</v>
      </c>
      <c r="I51804" t="s">
        <v>4366</v>
      </c>
      <c r="J51804">
        <v>2</v>
      </c>
      <c r="K51804" t="s">
        <v>197</v>
      </c>
      <c r="L51804" t="s">
        <v>1809</v>
      </c>
      <c r="M51804" t="s">
        <v>1810</v>
      </c>
      <c r="N51804">
        <v>10190112</v>
      </c>
    </row>
    <row r="51805" spans="2:14">
      <c r="B51805" s="1">
        <v>202112798222</v>
      </c>
      <c r="C51805" t="s">
        <v>65997</v>
      </c>
      <c r="D51805" t="s">
        <v>160028</v>
      </c>
      <c r="E51805" t="s">
        <v>147937</v>
      </c>
      <c r="F51805" t="s">
        <v>123</v>
      </c>
      <c r="G51805" t="s">
        <v>498</v>
      </c>
      <c r="H51805" t="s">
        <v>61352</v>
      </c>
      <c r="I51805" t="s">
        <v>6388</v>
      </c>
      <c r="J51805">
        <v>2</v>
      </c>
      <c r="K51805" t="s">
        <v>127</v>
      </c>
      <c r="L51805" t="s">
        <v>2194</v>
      </c>
      <c r="M51805" t="s">
        <v>4094</v>
      </c>
      <c r="N51805">
        <v>11090010</v>
      </c>
    </row>
    <row r="51806" spans="2:14">
      <c r="B51806" s="1">
        <v>202112798247</v>
      </c>
      <c r="C51806" t="s">
        <v>39261</v>
      </c>
      <c r="D51806" t="s">
        <v>160029</v>
      </c>
      <c r="E51806" t="s">
        <v>17464</v>
      </c>
      <c r="F51806" t="s">
        <v>68</v>
      </c>
      <c r="G51806" t="s">
        <v>3682</v>
      </c>
      <c r="H51806" t="s">
        <v>49198</v>
      </c>
      <c r="I51806" t="s">
        <v>12691</v>
      </c>
      <c r="J51806">
        <v>2</v>
      </c>
      <c r="K51806" t="s">
        <v>72</v>
      </c>
      <c r="L51806" t="s">
        <v>73</v>
      </c>
      <c r="M51806" t="s">
        <v>24746</v>
      </c>
      <c r="N51806">
        <v>1013033</v>
      </c>
    </row>
    <row r="51807" spans="2:14">
      <c r="B51807" s="1">
        <v>202112798278</v>
      </c>
      <c r="C51807" t="s">
        <v>65998</v>
      </c>
      <c r="D51807" t="s">
        <v>160030</v>
      </c>
      <c r="E51807" t="s">
        <v>160031</v>
      </c>
      <c r="F51807" t="s">
        <v>52</v>
      </c>
      <c r="G51807" t="s">
        <v>287</v>
      </c>
      <c r="H51807" t="s">
        <v>62740</v>
      </c>
      <c r="I51807" t="s">
        <v>6388</v>
      </c>
      <c r="J51807">
        <v>2</v>
      </c>
      <c r="K51807" t="s">
        <v>78</v>
      </c>
      <c r="L51807" t="s">
        <v>79</v>
      </c>
      <c r="M51807" t="s">
        <v>8622</v>
      </c>
      <c r="N51807">
        <v>1086276</v>
      </c>
    </row>
    <row r="51808" spans="2:14">
      <c r="B51808" s="1">
        <v>202112798352</v>
      </c>
      <c r="C51808" t="s">
        <v>65999</v>
      </c>
      <c r="D51808" t="s">
        <v>160032</v>
      </c>
      <c r="E51808" t="s">
        <v>160033</v>
      </c>
      <c r="F51808" t="s">
        <v>131</v>
      </c>
      <c r="G51808" t="s">
        <v>7085</v>
      </c>
      <c r="H51808" t="s">
        <v>48158</v>
      </c>
      <c r="I51808" t="s">
        <v>1715</v>
      </c>
      <c r="J51808">
        <v>2</v>
      </c>
      <c r="K51808" t="s">
        <v>205</v>
      </c>
      <c r="L51808" t="s">
        <v>206</v>
      </c>
      <c r="M51808" t="s">
        <v>29722</v>
      </c>
      <c r="N51808">
        <v>1073112</v>
      </c>
    </row>
    <row r="51809" spans="2:14">
      <c r="B51809" s="1">
        <v>202112798375</v>
      </c>
      <c r="C51809" t="s">
        <v>66000</v>
      </c>
      <c r="D51809" t="s">
        <v>160034</v>
      </c>
      <c r="E51809" t="s">
        <v>160035</v>
      </c>
      <c r="F51809" t="s">
        <v>297</v>
      </c>
      <c r="G51809" t="s">
        <v>1102</v>
      </c>
      <c r="H51809" t="s">
        <v>25700</v>
      </c>
      <c r="I51809" t="s">
        <v>1715</v>
      </c>
      <c r="J51809">
        <v>2</v>
      </c>
      <c r="K51809" t="s">
        <v>326</v>
      </c>
      <c r="L51809" t="s">
        <v>1582</v>
      </c>
      <c r="M51809" t="s">
        <v>2896</v>
      </c>
      <c r="N51809">
        <v>11290522</v>
      </c>
    </row>
    <row r="51810" spans="2:14">
      <c r="B51810" s="1">
        <v>202112798386</v>
      </c>
      <c r="C51810" t="s">
        <v>66001</v>
      </c>
      <c r="D51810" t="s">
        <v>160036</v>
      </c>
      <c r="E51810" t="s">
        <v>160037</v>
      </c>
      <c r="F51810" t="s">
        <v>201</v>
      </c>
      <c r="G51810" t="s">
        <v>844</v>
      </c>
      <c r="H51810" t="s">
        <v>59244</v>
      </c>
      <c r="I51810" t="s">
        <v>4366</v>
      </c>
      <c r="J51810">
        <v>2</v>
      </c>
      <c r="K51810" t="s">
        <v>522</v>
      </c>
      <c r="L51810" t="s">
        <v>2175</v>
      </c>
      <c r="M51810" t="s">
        <v>66002</v>
      </c>
      <c r="N51810">
        <v>10790572</v>
      </c>
    </row>
    <row r="51811" spans="2:14">
      <c r="B51811" s="1">
        <v>202112798544</v>
      </c>
      <c r="C51811" t="s">
        <v>66003</v>
      </c>
      <c r="D51811" t="s">
        <v>160038</v>
      </c>
      <c r="E51811" t="s">
        <v>160039</v>
      </c>
      <c r="F51811" t="s">
        <v>28</v>
      </c>
      <c r="G51811" t="s">
        <v>423</v>
      </c>
      <c r="H51811" t="s">
        <v>7789</v>
      </c>
      <c r="I51811" t="s">
        <v>6388</v>
      </c>
      <c r="J51811">
        <v>2</v>
      </c>
      <c r="K51811" t="s">
        <v>24</v>
      </c>
      <c r="L51811" t="s">
        <v>1297</v>
      </c>
      <c r="M51811" t="s">
        <v>26546</v>
      </c>
      <c r="N51811">
        <v>10290669</v>
      </c>
    </row>
    <row r="51812" spans="2:14">
      <c r="B51812" s="1">
        <v>202112798577</v>
      </c>
      <c r="C51812" t="s">
        <v>66004</v>
      </c>
      <c r="D51812" t="s">
        <v>160040</v>
      </c>
      <c r="E51812" t="s">
        <v>160041</v>
      </c>
      <c r="F51812" t="s">
        <v>20</v>
      </c>
      <c r="G51812" t="s">
        <v>418</v>
      </c>
      <c r="H51812" t="s">
        <v>14896</v>
      </c>
      <c r="I51812" t="s">
        <v>8555</v>
      </c>
      <c r="J51812">
        <v>2</v>
      </c>
      <c r="K51812" t="s">
        <v>24</v>
      </c>
      <c r="L51812" t="s">
        <v>2189</v>
      </c>
      <c r="M51812" t="s">
        <v>15422</v>
      </c>
      <c r="N51812">
        <v>10290430</v>
      </c>
    </row>
    <row r="51813" spans="2:14">
      <c r="B51813" s="1">
        <v>202112798731</v>
      </c>
      <c r="C51813" t="s">
        <v>66005</v>
      </c>
      <c r="D51813" t="s">
        <v>160042</v>
      </c>
      <c r="E51813" t="s">
        <v>160043</v>
      </c>
      <c r="F51813" t="s">
        <v>201</v>
      </c>
      <c r="G51813" t="s">
        <v>1457</v>
      </c>
      <c r="H51813" t="s">
        <v>61645</v>
      </c>
      <c r="I51813" t="s">
        <v>4366</v>
      </c>
      <c r="J51813">
        <v>2</v>
      </c>
      <c r="K51813" t="s">
        <v>197</v>
      </c>
      <c r="L51813" t="s">
        <v>6676</v>
      </c>
      <c r="M51813" t="s">
        <v>20119</v>
      </c>
      <c r="N51813">
        <v>10190290</v>
      </c>
    </row>
    <row r="51814" spans="2:14">
      <c r="B51814" s="1">
        <v>202112798748</v>
      </c>
      <c r="C51814" t="s">
        <v>66006</v>
      </c>
      <c r="D51814" t="s">
        <v>160044</v>
      </c>
      <c r="E51814" t="s">
        <v>160045</v>
      </c>
      <c r="F51814" t="s">
        <v>297</v>
      </c>
      <c r="G51814" t="s">
        <v>645</v>
      </c>
      <c r="H51814" t="s">
        <v>646</v>
      </c>
      <c r="I51814" t="s">
        <v>15</v>
      </c>
      <c r="J51814">
        <v>2</v>
      </c>
      <c r="K51814" t="s">
        <v>326</v>
      </c>
      <c r="L51814" t="s">
        <v>718</v>
      </c>
      <c r="M51814" t="s">
        <v>10017</v>
      </c>
      <c r="N51814">
        <v>11290194</v>
      </c>
    </row>
    <row r="51815" spans="2:14">
      <c r="B51815" s="1">
        <v>202112798816</v>
      </c>
      <c r="C51815" t="s">
        <v>66007</v>
      </c>
      <c r="D51815" t="s">
        <v>160046</v>
      </c>
      <c r="E51815" t="s">
        <v>160047</v>
      </c>
      <c r="F51815" t="s">
        <v>68</v>
      </c>
      <c r="G51815" t="s">
        <v>810</v>
      </c>
      <c r="H51815" t="s">
        <v>8554</v>
      </c>
      <c r="I51815" t="s">
        <v>8555</v>
      </c>
      <c r="J51815">
        <v>2</v>
      </c>
      <c r="K51815" t="s">
        <v>48</v>
      </c>
      <c r="L51815" t="s">
        <v>341</v>
      </c>
      <c r="M51815" t="s">
        <v>4440</v>
      </c>
      <c r="N51815">
        <v>1017032</v>
      </c>
    </row>
    <row r="51816" spans="2:14">
      <c r="B51816" s="1">
        <v>202112798821</v>
      </c>
      <c r="C51816" t="s">
        <v>66008</v>
      </c>
      <c r="D51816" t="s">
        <v>160048</v>
      </c>
      <c r="E51816" t="s">
        <v>160049</v>
      </c>
      <c r="F51816" t="s">
        <v>131</v>
      </c>
      <c r="G51816" t="s">
        <v>132</v>
      </c>
      <c r="H51816" t="s">
        <v>9046</v>
      </c>
      <c r="I51816" t="s">
        <v>31</v>
      </c>
      <c r="J51816">
        <v>2</v>
      </c>
      <c r="K51816" t="s">
        <v>433</v>
      </c>
      <c r="L51816" t="s">
        <v>1687</v>
      </c>
      <c r="M51816" t="s">
        <v>29214</v>
      </c>
      <c r="N51816">
        <v>10890902</v>
      </c>
    </row>
    <row r="51817" spans="2:14">
      <c r="B51817" s="1">
        <v>202112798831</v>
      </c>
      <c r="C51817" t="s">
        <v>66009</v>
      </c>
      <c r="D51817" t="s">
        <v>160050</v>
      </c>
      <c r="E51817" t="s">
        <v>106016</v>
      </c>
      <c r="F51817" t="s">
        <v>131</v>
      </c>
      <c r="G51817" t="s">
        <v>1482</v>
      </c>
      <c r="H51817" t="s">
        <v>24608</v>
      </c>
      <c r="I51817" t="s">
        <v>1501</v>
      </c>
      <c r="J51817">
        <v>2</v>
      </c>
      <c r="K51817" t="s">
        <v>433</v>
      </c>
      <c r="L51817" t="s">
        <v>3177</v>
      </c>
      <c r="M51817" t="s">
        <v>24676</v>
      </c>
      <c r="N51817">
        <v>1150012</v>
      </c>
    </row>
    <row r="51818" spans="2:14">
      <c r="B51818" s="1">
        <v>202112798932</v>
      </c>
      <c r="C51818" t="s">
        <v>66010</v>
      </c>
      <c r="D51818" t="s">
        <v>160051</v>
      </c>
      <c r="E51818" t="s">
        <v>160052</v>
      </c>
      <c r="F51818" t="s">
        <v>155</v>
      </c>
      <c r="G51818" t="s">
        <v>156</v>
      </c>
      <c r="H51818" t="s">
        <v>65689</v>
      </c>
      <c r="I51818" t="s">
        <v>57702</v>
      </c>
      <c r="J51818">
        <v>2</v>
      </c>
      <c r="K51818" t="s">
        <v>64</v>
      </c>
      <c r="L51818" t="s">
        <v>3605</v>
      </c>
      <c r="M51818" t="s">
        <v>48478</v>
      </c>
      <c r="N51818">
        <v>10590081</v>
      </c>
    </row>
    <row r="51819" spans="2:14">
      <c r="B51819" s="1">
        <v>202112798956</v>
      </c>
      <c r="C51819" t="s">
        <v>66011</v>
      </c>
      <c r="D51819" t="s">
        <v>160053</v>
      </c>
      <c r="E51819" t="s">
        <v>160054</v>
      </c>
      <c r="F51819" t="s">
        <v>155</v>
      </c>
      <c r="G51819" t="s">
        <v>156</v>
      </c>
      <c r="H51819" t="s">
        <v>65689</v>
      </c>
      <c r="I51819" t="s">
        <v>57702</v>
      </c>
      <c r="J51819">
        <v>2</v>
      </c>
      <c r="K51819" t="s">
        <v>151</v>
      </c>
      <c r="L51819" t="s">
        <v>1035</v>
      </c>
      <c r="M51819" t="s">
        <v>1567</v>
      </c>
      <c r="N51819">
        <v>10491244</v>
      </c>
    </row>
    <row r="51820" spans="2:14">
      <c r="B51820" s="1">
        <v>202112798994</v>
      </c>
      <c r="C51820" t="s">
        <v>66012</v>
      </c>
      <c r="D51820" t="s">
        <v>160055</v>
      </c>
      <c r="E51820" t="s">
        <v>160056</v>
      </c>
      <c r="F51820" t="s">
        <v>131</v>
      </c>
      <c r="G51820" t="s">
        <v>751</v>
      </c>
      <c r="H51820" t="s">
        <v>11660</v>
      </c>
      <c r="I51820" t="s">
        <v>1715</v>
      </c>
      <c r="J51820">
        <v>2</v>
      </c>
      <c r="K51820" t="s">
        <v>433</v>
      </c>
      <c r="L51820" t="s">
        <v>6155</v>
      </c>
      <c r="M51820" t="s">
        <v>6767</v>
      </c>
      <c r="N51820">
        <v>10890831</v>
      </c>
    </row>
    <row r="51821" spans="2:14">
      <c r="B51821" s="1">
        <v>202112799030</v>
      </c>
      <c r="C51821" t="s">
        <v>66013</v>
      </c>
      <c r="D51821" t="s">
        <v>160057</v>
      </c>
      <c r="E51821" t="s">
        <v>160058</v>
      </c>
      <c r="F51821" t="s">
        <v>12</v>
      </c>
      <c r="G51821" t="s">
        <v>120</v>
      </c>
      <c r="H51821" t="s">
        <v>1319</v>
      </c>
      <c r="I51821" t="s">
        <v>231</v>
      </c>
      <c r="J51821">
        <v>2</v>
      </c>
      <c r="K51821" t="s">
        <v>48</v>
      </c>
      <c r="L51821" t="s">
        <v>120</v>
      </c>
      <c r="M51821" t="s">
        <v>16590</v>
      </c>
      <c r="N51821">
        <v>11390187</v>
      </c>
    </row>
    <row r="51822" spans="2:14">
      <c r="B51822" s="1">
        <v>202112799055</v>
      </c>
      <c r="C51822" t="s">
        <v>66014</v>
      </c>
      <c r="D51822" t="s">
        <v>160059</v>
      </c>
      <c r="E51822" t="s">
        <v>160060</v>
      </c>
      <c r="F51822" t="s">
        <v>297</v>
      </c>
      <c r="G51822" t="s">
        <v>1647</v>
      </c>
      <c r="H51822" t="s">
        <v>6575</v>
      </c>
      <c r="I51822" t="s">
        <v>1715</v>
      </c>
      <c r="J51822">
        <v>2</v>
      </c>
      <c r="K51822" t="s">
        <v>301</v>
      </c>
      <c r="L51822" t="s">
        <v>872</v>
      </c>
      <c r="M51822" t="s">
        <v>36441</v>
      </c>
      <c r="N51822">
        <v>11290772</v>
      </c>
    </row>
    <row r="51823" spans="2:14">
      <c r="B51823" s="1">
        <v>202112799110</v>
      </c>
      <c r="C51823" t="s">
        <v>66015</v>
      </c>
      <c r="D51823" t="s">
        <v>160061</v>
      </c>
      <c r="E51823" t="s">
        <v>160062</v>
      </c>
      <c r="F51823" t="s">
        <v>28</v>
      </c>
      <c r="G51823" t="s">
        <v>29</v>
      </c>
      <c r="H51823" t="s">
        <v>66016</v>
      </c>
      <c r="I51823" t="s">
        <v>66017</v>
      </c>
      <c r="J51823">
        <v>2</v>
      </c>
      <c r="K51823" t="s">
        <v>24</v>
      </c>
      <c r="L51823" t="s">
        <v>1684</v>
      </c>
      <c r="M51823" t="s">
        <v>66018</v>
      </c>
      <c r="N51823">
        <v>1092007</v>
      </c>
    </row>
    <row r="51824" spans="2:14">
      <c r="B51824" s="1">
        <v>202112799139</v>
      </c>
      <c r="C51824" t="s">
        <v>66019</v>
      </c>
      <c r="D51824" t="s">
        <v>160063</v>
      </c>
      <c r="E51824" t="s">
        <v>160064</v>
      </c>
      <c r="F51824" t="s">
        <v>20</v>
      </c>
      <c r="G51824" t="s">
        <v>1295</v>
      </c>
      <c r="H51824" t="s">
        <v>61465</v>
      </c>
      <c r="I51824" t="s">
        <v>4366</v>
      </c>
      <c r="J51824">
        <v>2</v>
      </c>
      <c r="K51824" t="s">
        <v>140</v>
      </c>
      <c r="L51824" t="s">
        <v>5173</v>
      </c>
      <c r="M51824" t="s">
        <v>6932</v>
      </c>
      <c r="N51824">
        <v>1072003</v>
      </c>
    </row>
    <row r="51825" spans="2:14">
      <c r="B51825" s="1">
        <v>202112799155</v>
      </c>
      <c r="C51825" t="s">
        <v>66020</v>
      </c>
      <c r="D51825" t="s">
        <v>160065</v>
      </c>
      <c r="E51825" t="s">
        <v>160066</v>
      </c>
      <c r="F51825" t="s">
        <v>20</v>
      </c>
      <c r="G51825" t="s">
        <v>1295</v>
      </c>
      <c r="H51825" t="s">
        <v>61465</v>
      </c>
      <c r="I51825" t="s">
        <v>4366</v>
      </c>
      <c r="J51825">
        <v>2</v>
      </c>
      <c r="K51825" t="s">
        <v>140</v>
      </c>
      <c r="L51825" t="s">
        <v>1195</v>
      </c>
      <c r="M51825" t="s">
        <v>11274</v>
      </c>
      <c r="N51825">
        <v>10690387</v>
      </c>
    </row>
    <row r="51826" spans="2:14">
      <c r="B51826" s="1">
        <v>202112799191</v>
      </c>
      <c r="C51826" t="s">
        <v>66021</v>
      </c>
      <c r="D51826" t="s">
        <v>160067</v>
      </c>
      <c r="E51826" t="s">
        <v>160068</v>
      </c>
      <c r="F51826" t="s">
        <v>20</v>
      </c>
      <c r="G51826" t="s">
        <v>1295</v>
      </c>
      <c r="H51826" t="s">
        <v>61465</v>
      </c>
      <c r="I51826" t="s">
        <v>4366</v>
      </c>
      <c r="J51826">
        <v>2</v>
      </c>
      <c r="K51826" t="s">
        <v>102</v>
      </c>
      <c r="L51826" t="s">
        <v>4184</v>
      </c>
      <c r="M51826" t="s">
        <v>57571</v>
      </c>
      <c r="N51826">
        <v>1139007</v>
      </c>
    </row>
    <row r="51827" spans="2:14">
      <c r="B51827" s="1">
        <v>202112799221</v>
      </c>
      <c r="C51827" t="s">
        <v>66022</v>
      </c>
      <c r="D51827" t="s">
        <v>160069</v>
      </c>
      <c r="E51827" t="s">
        <v>160070</v>
      </c>
      <c r="F51827" t="s">
        <v>52</v>
      </c>
      <c r="G51827" t="s">
        <v>287</v>
      </c>
      <c r="H51827" t="s">
        <v>13215</v>
      </c>
      <c r="I51827" t="s">
        <v>6388</v>
      </c>
      <c r="J51827">
        <v>2</v>
      </c>
      <c r="K51827" t="s">
        <v>78</v>
      </c>
      <c r="L51827" t="s">
        <v>79</v>
      </c>
      <c r="M51827" t="s">
        <v>402</v>
      </c>
      <c r="N51827">
        <v>1086257</v>
      </c>
    </row>
    <row r="51828" spans="2:14">
      <c r="B51828" s="1">
        <v>202112799229</v>
      </c>
      <c r="C51828" t="s">
        <v>66023</v>
      </c>
      <c r="D51828" t="s">
        <v>160071</v>
      </c>
      <c r="E51828" t="s">
        <v>160072</v>
      </c>
      <c r="F51828" t="s">
        <v>131</v>
      </c>
      <c r="G51828" t="s">
        <v>279</v>
      </c>
      <c r="H51828" t="s">
        <v>35422</v>
      </c>
      <c r="I51828" t="s">
        <v>23867</v>
      </c>
      <c r="J51828">
        <v>2</v>
      </c>
      <c r="K51828" t="s">
        <v>151</v>
      </c>
      <c r="L51828" t="s">
        <v>2591</v>
      </c>
      <c r="M51828" t="s">
        <v>4480</v>
      </c>
      <c r="N51828">
        <v>10491259</v>
      </c>
    </row>
    <row r="51829" spans="2:14">
      <c r="B51829" s="1">
        <v>202112799305</v>
      </c>
      <c r="C51829" t="s">
        <v>66024</v>
      </c>
      <c r="D51829" t="s">
        <v>22278</v>
      </c>
      <c r="E51829" t="s">
        <v>4072</v>
      </c>
      <c r="F51829" t="s">
        <v>20</v>
      </c>
      <c r="G51829" t="s">
        <v>418</v>
      </c>
      <c r="H51829" t="s">
        <v>14896</v>
      </c>
      <c r="I51829" t="s">
        <v>8555</v>
      </c>
      <c r="J51829">
        <v>2</v>
      </c>
      <c r="K51829" t="s">
        <v>240</v>
      </c>
      <c r="L51829" t="s">
        <v>674</v>
      </c>
      <c r="M51829" t="s">
        <v>1225</v>
      </c>
      <c r="N51829">
        <v>1021049</v>
      </c>
    </row>
    <row r="51830" spans="2:14">
      <c r="B51830" s="1">
        <v>202112799316</v>
      </c>
      <c r="C51830" t="s">
        <v>66025</v>
      </c>
      <c r="D51830" t="s">
        <v>160073</v>
      </c>
      <c r="E51830" t="s">
        <v>160074</v>
      </c>
      <c r="F51830" t="s">
        <v>155</v>
      </c>
      <c r="G51830" t="s">
        <v>64</v>
      </c>
      <c r="H51830" t="s">
        <v>47243</v>
      </c>
      <c r="I51830" t="s">
        <v>33115</v>
      </c>
      <c r="J51830">
        <v>2</v>
      </c>
      <c r="K51830" t="s">
        <v>205</v>
      </c>
      <c r="L51830" t="s">
        <v>8348</v>
      </c>
      <c r="M51830" t="s">
        <v>17340</v>
      </c>
      <c r="N51830">
        <v>10690795</v>
      </c>
    </row>
    <row r="51831" spans="2:14">
      <c r="B51831" s="1">
        <v>202112799341</v>
      </c>
      <c r="C51831" t="s">
        <v>66026</v>
      </c>
      <c r="D51831" t="s">
        <v>160075</v>
      </c>
      <c r="E51831" t="s">
        <v>160076</v>
      </c>
      <c r="F51831" t="s">
        <v>87</v>
      </c>
      <c r="G51831" t="s">
        <v>1733</v>
      </c>
      <c r="H51831" t="s">
        <v>8983</v>
      </c>
      <c r="I51831" t="s">
        <v>31</v>
      </c>
      <c r="J51831">
        <v>2</v>
      </c>
      <c r="K51831" t="s">
        <v>245</v>
      </c>
      <c r="L51831" t="s">
        <v>9544</v>
      </c>
      <c r="M51831" t="s">
        <v>26100</v>
      </c>
      <c r="N51831">
        <v>10990159</v>
      </c>
    </row>
    <row r="51832" spans="2:14">
      <c r="B51832" s="1">
        <v>202112799359</v>
      </c>
      <c r="C51832" t="s">
        <v>66027</v>
      </c>
      <c r="D51832" t="s">
        <v>160077</v>
      </c>
      <c r="E51832" t="s">
        <v>160078</v>
      </c>
      <c r="F51832" t="s">
        <v>60</v>
      </c>
      <c r="G51832" t="s">
        <v>3338</v>
      </c>
      <c r="H51832" t="s">
        <v>63428</v>
      </c>
      <c r="I51832" t="s">
        <v>1715</v>
      </c>
      <c r="J51832">
        <v>2</v>
      </c>
      <c r="K51832" t="s">
        <v>102</v>
      </c>
      <c r="L51832" t="s">
        <v>5697</v>
      </c>
      <c r="M51832" t="s">
        <v>13489</v>
      </c>
      <c r="N51832">
        <v>10490024</v>
      </c>
    </row>
    <row r="51833" spans="2:14">
      <c r="B51833" s="1">
        <v>202112799383</v>
      </c>
      <c r="C51833" t="s">
        <v>66028</v>
      </c>
      <c r="D51833" t="s">
        <v>160079</v>
      </c>
      <c r="E51833" t="s">
        <v>160080</v>
      </c>
      <c r="F51833" t="s">
        <v>60</v>
      </c>
      <c r="G51833" t="s">
        <v>1653</v>
      </c>
      <c r="H51833" t="s">
        <v>63443</v>
      </c>
      <c r="I51833" t="s">
        <v>1715</v>
      </c>
      <c r="J51833">
        <v>2</v>
      </c>
      <c r="K51833" t="s">
        <v>102</v>
      </c>
      <c r="L51833" t="s">
        <v>1653</v>
      </c>
      <c r="M51833" t="s">
        <v>14773</v>
      </c>
      <c r="N51833">
        <v>10491251</v>
      </c>
    </row>
    <row r="51834" spans="2:14">
      <c r="B51834" s="1">
        <v>202112799390</v>
      </c>
      <c r="C51834" t="s">
        <v>66029</v>
      </c>
      <c r="D51834" t="s">
        <v>160081</v>
      </c>
      <c r="E51834" t="s">
        <v>160082</v>
      </c>
      <c r="F51834" t="s">
        <v>201</v>
      </c>
      <c r="G51834" t="s">
        <v>240</v>
      </c>
      <c r="H51834" t="s">
        <v>16087</v>
      </c>
      <c r="I51834" t="s">
        <v>7790</v>
      </c>
      <c r="J51834">
        <v>2</v>
      </c>
      <c r="K51834" t="s">
        <v>301</v>
      </c>
      <c r="L51834" t="s">
        <v>517</v>
      </c>
      <c r="M51834" t="s">
        <v>13579</v>
      </c>
      <c r="N51834">
        <v>11290091</v>
      </c>
    </row>
    <row r="51835" spans="2:14">
      <c r="B51835" s="1">
        <v>202112799393</v>
      </c>
      <c r="C51835" t="s">
        <v>66030</v>
      </c>
      <c r="D51835" t="s">
        <v>160083</v>
      </c>
      <c r="E51835" t="s">
        <v>160084</v>
      </c>
      <c r="F51835" t="s">
        <v>52</v>
      </c>
      <c r="G51835" t="s">
        <v>53</v>
      </c>
      <c r="H51835" t="s">
        <v>61144</v>
      </c>
      <c r="I51835" t="s">
        <v>6388</v>
      </c>
      <c r="J51835">
        <v>2</v>
      </c>
      <c r="K51835" t="s">
        <v>78</v>
      </c>
      <c r="L51835" t="s">
        <v>79</v>
      </c>
      <c r="M51835" t="s">
        <v>18473</v>
      </c>
      <c r="N51835">
        <v>1086192</v>
      </c>
    </row>
    <row r="51836" spans="2:14">
      <c r="B51836" s="1">
        <v>202112799410</v>
      </c>
      <c r="C51836" t="s">
        <v>66031</v>
      </c>
      <c r="D51836" t="s">
        <v>160085</v>
      </c>
      <c r="E51836" t="s">
        <v>160086</v>
      </c>
      <c r="F51836" t="s">
        <v>52</v>
      </c>
      <c r="G51836" t="s">
        <v>2568</v>
      </c>
      <c r="H51836" t="s">
        <v>61567</v>
      </c>
      <c r="I51836" t="s">
        <v>50632</v>
      </c>
      <c r="J51836">
        <v>2</v>
      </c>
      <c r="K51836" t="s">
        <v>215</v>
      </c>
      <c r="L51836" t="s">
        <v>2606</v>
      </c>
      <c r="M51836" t="s">
        <v>26789</v>
      </c>
      <c r="N51836">
        <v>10390251</v>
      </c>
    </row>
    <row r="51837" spans="2:14">
      <c r="B51837" s="1">
        <v>202112799458</v>
      </c>
      <c r="C51837" t="s">
        <v>66032</v>
      </c>
      <c r="D51837" t="s">
        <v>160087</v>
      </c>
      <c r="E51837" t="s">
        <v>160088</v>
      </c>
      <c r="F51837" t="s">
        <v>123</v>
      </c>
      <c r="G51837" t="s">
        <v>447</v>
      </c>
      <c r="H51837" t="s">
        <v>8112</v>
      </c>
      <c r="I51837" t="s">
        <v>12691</v>
      </c>
      <c r="J51837">
        <v>2</v>
      </c>
      <c r="K51837" t="s">
        <v>72</v>
      </c>
      <c r="L51837" t="s">
        <v>73</v>
      </c>
      <c r="M51837" t="s">
        <v>3166</v>
      </c>
      <c r="N51837">
        <v>1013076</v>
      </c>
    </row>
    <row r="51838" spans="2:14">
      <c r="B51838" s="1">
        <v>202112799507</v>
      </c>
      <c r="C51838" t="s">
        <v>66033</v>
      </c>
      <c r="D51838" t="s">
        <v>160089</v>
      </c>
      <c r="E51838" t="s">
        <v>723</v>
      </c>
      <c r="F51838" t="s">
        <v>20</v>
      </c>
      <c r="G51838" t="s">
        <v>2231</v>
      </c>
      <c r="H51838" t="s">
        <v>61000</v>
      </c>
      <c r="I51838" t="s">
        <v>7790</v>
      </c>
      <c r="J51838">
        <v>2</v>
      </c>
      <c r="K51838" t="s">
        <v>205</v>
      </c>
      <c r="L51838" t="s">
        <v>206</v>
      </c>
      <c r="M51838" t="s">
        <v>11266</v>
      </c>
      <c r="N51838">
        <v>1073024</v>
      </c>
    </row>
    <row r="51839" spans="2:14">
      <c r="B51839" s="1">
        <v>202112799514</v>
      </c>
      <c r="C51839" t="s">
        <v>66034</v>
      </c>
      <c r="D51839" t="s">
        <v>160090</v>
      </c>
      <c r="E51839" t="s">
        <v>160091</v>
      </c>
      <c r="F51839" t="s">
        <v>87</v>
      </c>
      <c r="G51839" t="s">
        <v>243</v>
      </c>
      <c r="H51839" t="s">
        <v>62257</v>
      </c>
      <c r="I51839" t="s">
        <v>6388</v>
      </c>
      <c r="J51839">
        <v>2</v>
      </c>
      <c r="K51839" t="s">
        <v>91</v>
      </c>
      <c r="L51839" t="s">
        <v>358</v>
      </c>
      <c r="M51839" t="s">
        <v>2566</v>
      </c>
      <c r="N51839">
        <v>1031108</v>
      </c>
    </row>
    <row r="51840" spans="2:14">
      <c r="B51840" s="1">
        <v>202112799582</v>
      </c>
      <c r="C51840" t="s">
        <v>66035</v>
      </c>
      <c r="D51840" t="s">
        <v>160092</v>
      </c>
      <c r="E51840" t="s">
        <v>160093</v>
      </c>
      <c r="F51840" t="s">
        <v>155</v>
      </c>
      <c r="G51840" t="s">
        <v>893</v>
      </c>
      <c r="H51840" t="s">
        <v>15684</v>
      </c>
      <c r="I51840" t="s">
        <v>340</v>
      </c>
      <c r="J51840">
        <v>2</v>
      </c>
      <c r="K51840" t="s">
        <v>179</v>
      </c>
      <c r="L51840" t="s">
        <v>893</v>
      </c>
      <c r="M51840" t="s">
        <v>34517</v>
      </c>
      <c r="N51840">
        <v>10590246</v>
      </c>
    </row>
    <row r="51841" spans="2:14">
      <c r="B51841" s="1">
        <v>202112799586</v>
      </c>
      <c r="C51841" t="s">
        <v>66036</v>
      </c>
      <c r="D51841" t="s">
        <v>160094</v>
      </c>
      <c r="E51841" t="s">
        <v>160095</v>
      </c>
      <c r="F51841" t="s">
        <v>28</v>
      </c>
      <c r="G51841" t="s">
        <v>423</v>
      </c>
      <c r="H51841" t="s">
        <v>7789</v>
      </c>
      <c r="I51841" t="s">
        <v>7790</v>
      </c>
      <c r="J51841">
        <v>2</v>
      </c>
      <c r="K51841" t="s">
        <v>56</v>
      </c>
      <c r="L51841" t="s">
        <v>1067</v>
      </c>
      <c r="M51841" t="s">
        <v>8143</v>
      </c>
      <c r="N51841">
        <v>1093013</v>
      </c>
    </row>
    <row r="51842" spans="2:14">
      <c r="B51842" s="1">
        <v>202112799605</v>
      </c>
      <c r="C51842" t="s">
        <v>66037</v>
      </c>
      <c r="D51842" t="s">
        <v>160096</v>
      </c>
      <c r="E51842" t="s">
        <v>160097</v>
      </c>
      <c r="F51842" t="s">
        <v>68</v>
      </c>
      <c r="G51842" t="s">
        <v>6813</v>
      </c>
      <c r="H51842" t="s">
        <v>60043</v>
      </c>
      <c r="I51842" t="s">
        <v>7790</v>
      </c>
      <c r="J51842">
        <v>2</v>
      </c>
      <c r="K51842" t="s">
        <v>353</v>
      </c>
      <c r="L51842" t="s">
        <v>6813</v>
      </c>
      <c r="M51842" t="s">
        <v>42763</v>
      </c>
      <c r="N51842">
        <v>11190180</v>
      </c>
    </row>
    <row r="51843" spans="2:14">
      <c r="B51843" s="1">
        <v>202112799631</v>
      </c>
      <c r="C51843" t="s">
        <v>66038</v>
      </c>
      <c r="D51843" t="s">
        <v>160098</v>
      </c>
      <c r="E51843" t="s">
        <v>160099</v>
      </c>
      <c r="F51843" t="s">
        <v>123</v>
      </c>
      <c r="G51843" t="s">
        <v>447</v>
      </c>
      <c r="H51843" t="s">
        <v>6261</v>
      </c>
      <c r="I51843" t="s">
        <v>26363</v>
      </c>
      <c r="J51843">
        <v>2</v>
      </c>
      <c r="K51843" t="s">
        <v>353</v>
      </c>
      <c r="L51843" t="s">
        <v>7287</v>
      </c>
      <c r="M51843" t="s">
        <v>49547</v>
      </c>
      <c r="N51843">
        <v>11190030</v>
      </c>
    </row>
    <row r="51844" spans="2:14">
      <c r="B51844" s="1">
        <v>202112799768</v>
      </c>
      <c r="C51844" t="s">
        <v>66039</v>
      </c>
      <c r="D51844" t="s">
        <v>160100</v>
      </c>
      <c r="E51844" t="s">
        <v>160101</v>
      </c>
      <c r="F51844" t="s">
        <v>155</v>
      </c>
      <c r="G51844" t="s">
        <v>180</v>
      </c>
      <c r="H51844" t="s">
        <v>63462</v>
      </c>
      <c r="I51844" t="s">
        <v>1715</v>
      </c>
      <c r="J51844">
        <v>2</v>
      </c>
      <c r="K51844" t="s">
        <v>179</v>
      </c>
      <c r="L51844" t="s">
        <v>180</v>
      </c>
      <c r="M51844" t="s">
        <v>14673</v>
      </c>
      <c r="N51844">
        <v>10590377</v>
      </c>
    </row>
    <row r="51845" spans="2:14">
      <c r="B51845" s="1">
        <v>202112799787</v>
      </c>
      <c r="C51845" t="s">
        <v>66040</v>
      </c>
      <c r="D51845" t="s">
        <v>160102</v>
      </c>
      <c r="E51845" t="s">
        <v>160103</v>
      </c>
      <c r="F51845" t="s">
        <v>52</v>
      </c>
      <c r="G51845" t="s">
        <v>215</v>
      </c>
      <c r="H51845" t="s">
        <v>64627</v>
      </c>
      <c r="I51845" t="s">
        <v>1715</v>
      </c>
      <c r="J51845">
        <v>2</v>
      </c>
      <c r="K51845" t="s">
        <v>78</v>
      </c>
      <c r="L51845" t="s">
        <v>79</v>
      </c>
      <c r="M51845" t="s">
        <v>11067</v>
      </c>
      <c r="N51845">
        <v>1086289</v>
      </c>
    </row>
    <row r="51846" spans="2:14">
      <c r="B51846" s="1">
        <v>202112799818</v>
      </c>
      <c r="C51846" t="s">
        <v>66041</v>
      </c>
      <c r="D51846" t="s">
        <v>160104</v>
      </c>
      <c r="E51846" t="s">
        <v>160105</v>
      </c>
      <c r="F51846" t="s">
        <v>297</v>
      </c>
      <c r="G51846" t="s">
        <v>645</v>
      </c>
      <c r="H51846" t="s">
        <v>61473</v>
      </c>
      <c r="I51846" t="s">
        <v>4366</v>
      </c>
      <c r="J51846">
        <v>2</v>
      </c>
      <c r="K51846" t="s">
        <v>301</v>
      </c>
      <c r="L51846" t="s">
        <v>645</v>
      </c>
      <c r="M51846" t="s">
        <v>66042</v>
      </c>
      <c r="N51846">
        <v>11290047</v>
      </c>
    </row>
    <row r="51847" spans="2:14">
      <c r="B51847" s="1">
        <v>202112799877</v>
      </c>
      <c r="C51847" t="s">
        <v>66043</v>
      </c>
      <c r="D51847" t="s">
        <v>160106</v>
      </c>
      <c r="E51847" t="s">
        <v>160107</v>
      </c>
      <c r="F51847" t="s">
        <v>40</v>
      </c>
      <c r="G51847" t="s">
        <v>409</v>
      </c>
      <c r="H51847" t="s">
        <v>28879</v>
      </c>
      <c r="I51847" t="s">
        <v>12691</v>
      </c>
      <c r="J51847">
        <v>2</v>
      </c>
      <c r="K51847" t="s">
        <v>197</v>
      </c>
      <c r="L51847" t="s">
        <v>189</v>
      </c>
      <c r="M51847" t="s">
        <v>22872</v>
      </c>
      <c r="N51847">
        <v>10190518</v>
      </c>
    </row>
    <row r="51848" spans="2:14">
      <c r="B51848" s="1">
        <v>202112799895</v>
      </c>
      <c r="C51848" t="s">
        <v>66044</v>
      </c>
      <c r="D51848" t="s">
        <v>146464</v>
      </c>
      <c r="E51848" t="s">
        <v>160108</v>
      </c>
      <c r="F51848" t="s">
        <v>123</v>
      </c>
      <c r="G51848" t="s">
        <v>1337</v>
      </c>
      <c r="H51848" t="s">
        <v>19518</v>
      </c>
      <c r="I51848" t="s">
        <v>15</v>
      </c>
      <c r="J51848">
        <v>2</v>
      </c>
      <c r="K51848" t="s">
        <v>326</v>
      </c>
      <c r="L51848" t="s">
        <v>718</v>
      </c>
      <c r="M51848" t="s">
        <v>3676</v>
      </c>
      <c r="N51848">
        <v>11290207</v>
      </c>
    </row>
    <row r="51849" spans="2:14">
      <c r="B51849" s="1">
        <v>202112799947</v>
      </c>
      <c r="C51849" t="s">
        <v>66045</v>
      </c>
      <c r="D51849" t="s">
        <v>160109</v>
      </c>
      <c r="E51849" t="s">
        <v>85678</v>
      </c>
      <c r="F51849" t="s">
        <v>60</v>
      </c>
      <c r="G51849" t="s">
        <v>837</v>
      </c>
      <c r="H51849" t="s">
        <v>62147</v>
      </c>
      <c r="I51849" t="s">
        <v>7790</v>
      </c>
      <c r="J51849">
        <v>2</v>
      </c>
      <c r="K51849" t="s">
        <v>614</v>
      </c>
      <c r="L51849" t="s">
        <v>624</v>
      </c>
      <c r="M51849" t="s">
        <v>3950</v>
      </c>
      <c r="N51849">
        <v>1064033</v>
      </c>
    </row>
    <row r="51850" spans="2:14">
      <c r="B51850" s="1">
        <v>202112799964</v>
      </c>
      <c r="C51850" t="s">
        <v>66046</v>
      </c>
      <c r="D51850" t="s">
        <v>160110</v>
      </c>
      <c r="E51850" t="s">
        <v>160111</v>
      </c>
      <c r="F51850" t="s">
        <v>20</v>
      </c>
      <c r="G51850" t="s">
        <v>21</v>
      </c>
      <c r="H51850" t="s">
        <v>47376</v>
      </c>
      <c r="I51850" t="s">
        <v>7790</v>
      </c>
      <c r="J51850">
        <v>2</v>
      </c>
      <c r="K51850" t="s">
        <v>140</v>
      </c>
      <c r="L51850" t="s">
        <v>21</v>
      </c>
      <c r="M51850" t="s">
        <v>3323</v>
      </c>
      <c r="N51850">
        <v>10690539</v>
      </c>
    </row>
    <row r="51851" spans="2:14">
      <c r="B51851" s="1">
        <v>202112799986</v>
      </c>
      <c r="C51851" t="s">
        <v>66047</v>
      </c>
      <c r="D51851" t="s">
        <v>160112</v>
      </c>
      <c r="E51851" t="s">
        <v>160113</v>
      </c>
      <c r="F51851" t="s">
        <v>131</v>
      </c>
      <c r="G51851" t="s">
        <v>7085</v>
      </c>
      <c r="H51851" t="s">
        <v>48158</v>
      </c>
      <c r="I51851" t="s">
        <v>1715</v>
      </c>
      <c r="J51851">
        <v>2</v>
      </c>
      <c r="K51851" t="s">
        <v>433</v>
      </c>
      <c r="L51851" t="s">
        <v>13366</v>
      </c>
      <c r="M51851" t="s">
        <v>25989</v>
      </c>
      <c r="N51851">
        <v>10890723</v>
      </c>
    </row>
    <row r="51852" spans="2:14">
      <c r="B51852" s="1">
        <v>202112800097</v>
      </c>
      <c r="C51852" t="s">
        <v>66048</v>
      </c>
      <c r="D51852" t="s">
        <v>160114</v>
      </c>
      <c r="E51852" t="s">
        <v>160115</v>
      </c>
      <c r="F51852" t="s">
        <v>68</v>
      </c>
      <c r="G51852" t="s">
        <v>810</v>
      </c>
      <c r="H51852" t="s">
        <v>8554</v>
      </c>
      <c r="I51852" t="s">
        <v>8555</v>
      </c>
      <c r="J51852">
        <v>2</v>
      </c>
      <c r="K51852" t="s">
        <v>326</v>
      </c>
      <c r="L51852" t="s">
        <v>601</v>
      </c>
      <c r="M51852" t="s">
        <v>6147</v>
      </c>
      <c r="N51852">
        <v>1001040</v>
      </c>
    </row>
    <row r="51853" spans="2:14">
      <c r="B51853" s="1">
        <v>202112800114</v>
      </c>
      <c r="C51853" t="s">
        <v>66049</v>
      </c>
      <c r="D51853" t="s">
        <v>160116</v>
      </c>
      <c r="E51853" t="s">
        <v>160117</v>
      </c>
      <c r="F51853" t="s">
        <v>68</v>
      </c>
      <c r="G51853" t="s">
        <v>34721</v>
      </c>
      <c r="H51853" t="s">
        <v>34722</v>
      </c>
      <c r="I51853" t="s">
        <v>1715</v>
      </c>
      <c r="J51853">
        <v>2</v>
      </c>
      <c r="K51853" t="s">
        <v>72</v>
      </c>
      <c r="L51853" t="s">
        <v>1618</v>
      </c>
      <c r="M51853" t="s">
        <v>27409</v>
      </c>
      <c r="N51853">
        <v>11190219</v>
      </c>
    </row>
    <row r="51854" spans="2:14">
      <c r="B51854" s="1">
        <v>202112800144</v>
      </c>
      <c r="C51854" t="s">
        <v>66050</v>
      </c>
      <c r="D51854" t="s">
        <v>160118</v>
      </c>
      <c r="E51854" t="s">
        <v>160119</v>
      </c>
      <c r="F51854" t="s">
        <v>123</v>
      </c>
      <c r="G51854" t="s">
        <v>124</v>
      </c>
      <c r="H51854" t="s">
        <v>39796</v>
      </c>
      <c r="I51854" t="s">
        <v>7790</v>
      </c>
      <c r="J51854">
        <v>2</v>
      </c>
      <c r="K51854" t="s">
        <v>245</v>
      </c>
      <c r="L51854" t="s">
        <v>1733</v>
      </c>
      <c r="M51854" t="s">
        <v>8713</v>
      </c>
      <c r="N51854">
        <v>10990147</v>
      </c>
    </row>
    <row r="51855" spans="2:14">
      <c r="B51855" s="1">
        <v>202112800175</v>
      </c>
      <c r="C51855" t="s">
        <v>66051</v>
      </c>
      <c r="D51855" t="s">
        <v>160120</v>
      </c>
      <c r="E51855" t="s">
        <v>160121</v>
      </c>
      <c r="F51855" t="s">
        <v>20</v>
      </c>
      <c r="G51855" t="s">
        <v>418</v>
      </c>
      <c r="H51855" t="s">
        <v>14896</v>
      </c>
      <c r="I51855" t="s">
        <v>8555</v>
      </c>
      <c r="J51855">
        <v>2</v>
      </c>
      <c r="K51855" t="s">
        <v>78</v>
      </c>
      <c r="L51855" t="s">
        <v>79</v>
      </c>
      <c r="M51855" t="s">
        <v>24296</v>
      </c>
      <c r="N51855">
        <v>1086150</v>
      </c>
    </row>
    <row r="51856" spans="2:14">
      <c r="B51856" s="1">
        <v>202112800181</v>
      </c>
      <c r="C51856" t="s">
        <v>66052</v>
      </c>
      <c r="D51856" t="s">
        <v>160122</v>
      </c>
      <c r="E51856" t="s">
        <v>160123</v>
      </c>
      <c r="F51856" t="s">
        <v>12</v>
      </c>
      <c r="G51856" t="s">
        <v>350</v>
      </c>
      <c r="H51856" t="s">
        <v>1267</v>
      </c>
      <c r="I51856" t="s">
        <v>145</v>
      </c>
      <c r="J51856">
        <v>2</v>
      </c>
      <c r="K51856" t="s">
        <v>16</v>
      </c>
      <c r="L51856" t="s">
        <v>721</v>
      </c>
      <c r="M51856" t="s">
        <v>17414</v>
      </c>
      <c r="N51856">
        <v>11390035</v>
      </c>
    </row>
    <row r="51857" spans="2:14">
      <c r="B51857" s="1">
        <v>202112800234</v>
      </c>
      <c r="C51857" t="s">
        <v>66053</v>
      </c>
      <c r="D51857" t="s">
        <v>160124</v>
      </c>
      <c r="E51857" t="s">
        <v>160125</v>
      </c>
      <c r="F51857" t="s">
        <v>297</v>
      </c>
      <c r="G51857" t="s">
        <v>369</v>
      </c>
      <c r="H51857" t="s">
        <v>2432</v>
      </c>
      <c r="I51857" t="s">
        <v>145</v>
      </c>
      <c r="J51857">
        <v>2</v>
      </c>
      <c r="K51857" t="s">
        <v>326</v>
      </c>
      <c r="L51857" t="s">
        <v>7824</v>
      </c>
      <c r="M51857" t="s">
        <v>30891</v>
      </c>
      <c r="N51857">
        <v>1156005</v>
      </c>
    </row>
    <row r="51858" spans="2:14">
      <c r="B51858" s="1">
        <v>202112800244</v>
      </c>
      <c r="C51858" t="s">
        <v>66054</v>
      </c>
      <c r="D51858" t="s">
        <v>160126</v>
      </c>
      <c r="E51858" t="s">
        <v>160127</v>
      </c>
      <c r="F51858" t="s">
        <v>131</v>
      </c>
      <c r="G51858" t="s">
        <v>7243</v>
      </c>
      <c r="H51858" t="s">
        <v>7244</v>
      </c>
      <c r="I51858" t="s">
        <v>958</v>
      </c>
      <c r="J51858">
        <v>2</v>
      </c>
      <c r="K51858" t="s">
        <v>433</v>
      </c>
      <c r="L51858" t="s">
        <v>2559</v>
      </c>
      <c r="M51858" t="s">
        <v>17137</v>
      </c>
      <c r="N51858">
        <v>10890009</v>
      </c>
    </row>
    <row r="51859" spans="2:14">
      <c r="B51859" s="1">
        <v>202112800265</v>
      </c>
      <c r="C51859" t="s">
        <v>66055</v>
      </c>
      <c r="D51859" t="s">
        <v>160128</v>
      </c>
      <c r="E51859" t="s">
        <v>160129</v>
      </c>
      <c r="F51859" t="s">
        <v>52</v>
      </c>
      <c r="G51859" t="s">
        <v>53</v>
      </c>
      <c r="H51859" t="s">
        <v>32846</v>
      </c>
      <c r="I51859" t="s">
        <v>61267</v>
      </c>
      <c r="J51859">
        <v>2</v>
      </c>
      <c r="K51859" t="s">
        <v>522</v>
      </c>
      <c r="L51859" t="s">
        <v>5202</v>
      </c>
      <c r="M51859" t="s">
        <v>21651</v>
      </c>
      <c r="N51859">
        <v>10790595</v>
      </c>
    </row>
    <row r="51860" spans="2:14">
      <c r="B51860" s="1">
        <v>202112800296</v>
      </c>
      <c r="C51860" t="s">
        <v>66056</v>
      </c>
      <c r="D51860" t="s">
        <v>119200</v>
      </c>
      <c r="E51860" t="s">
        <v>160130</v>
      </c>
      <c r="F51860" t="s">
        <v>40</v>
      </c>
      <c r="G51860" t="s">
        <v>409</v>
      </c>
      <c r="H51860" t="s">
        <v>28879</v>
      </c>
      <c r="I51860" t="s">
        <v>12691</v>
      </c>
      <c r="J51860">
        <v>2</v>
      </c>
      <c r="K51860" t="s">
        <v>24</v>
      </c>
      <c r="L51860" t="s">
        <v>41</v>
      </c>
      <c r="M51860" t="s">
        <v>20891</v>
      </c>
      <c r="N51860">
        <v>10190609</v>
      </c>
    </row>
    <row r="51861" spans="2:14">
      <c r="B51861" s="1">
        <v>202112800344</v>
      </c>
      <c r="C51861" t="s">
        <v>66057</v>
      </c>
      <c r="D51861" t="s">
        <v>160131</v>
      </c>
      <c r="E51861" t="s">
        <v>150561</v>
      </c>
      <c r="F51861" t="s">
        <v>52</v>
      </c>
      <c r="G51861" t="s">
        <v>273</v>
      </c>
      <c r="H51861" t="s">
        <v>46668</v>
      </c>
      <c r="I51861" t="s">
        <v>1501</v>
      </c>
      <c r="J51861">
        <v>2</v>
      </c>
      <c r="K51861" t="s">
        <v>78</v>
      </c>
      <c r="L51861" t="s">
        <v>79</v>
      </c>
      <c r="M51861" t="s">
        <v>11117</v>
      </c>
      <c r="N51861">
        <v>1086360</v>
      </c>
    </row>
    <row r="51862" spans="2:14">
      <c r="B51862" s="1">
        <v>202112800376</v>
      </c>
      <c r="C51862" t="s">
        <v>66058</v>
      </c>
      <c r="D51862" t="s">
        <v>160132</v>
      </c>
      <c r="E51862" t="s">
        <v>160133</v>
      </c>
      <c r="F51862" t="s">
        <v>201</v>
      </c>
      <c r="G51862" t="s">
        <v>202</v>
      </c>
      <c r="H51862" t="s">
        <v>203</v>
      </c>
      <c r="I51862" t="s">
        <v>2761</v>
      </c>
      <c r="J51862">
        <v>2</v>
      </c>
      <c r="K51862" t="s">
        <v>522</v>
      </c>
      <c r="L51862" t="s">
        <v>4656</v>
      </c>
      <c r="M51862" t="s">
        <v>42387</v>
      </c>
      <c r="N51862">
        <v>1020020</v>
      </c>
    </row>
    <row r="51863" spans="2:14">
      <c r="B51863" s="1">
        <v>202112800381</v>
      </c>
      <c r="C51863" t="s">
        <v>66059</v>
      </c>
      <c r="D51863" t="s">
        <v>160134</v>
      </c>
      <c r="E51863" t="s">
        <v>160135</v>
      </c>
      <c r="F51863" t="s">
        <v>123</v>
      </c>
      <c r="G51863" t="s">
        <v>2151</v>
      </c>
      <c r="H51863" t="s">
        <v>2262</v>
      </c>
      <c r="I51863" t="s">
        <v>231</v>
      </c>
      <c r="J51863">
        <v>2</v>
      </c>
      <c r="K51863" t="s">
        <v>353</v>
      </c>
      <c r="L51863" t="s">
        <v>2151</v>
      </c>
      <c r="M51863" t="s">
        <v>2263</v>
      </c>
      <c r="N51863">
        <v>11090148</v>
      </c>
    </row>
    <row r="51864" spans="2:14">
      <c r="B51864" s="1">
        <v>202112800609</v>
      </c>
      <c r="C51864" t="s">
        <v>66060</v>
      </c>
      <c r="D51864" t="s">
        <v>160136</v>
      </c>
      <c r="E51864" t="s">
        <v>160137</v>
      </c>
      <c r="F51864" t="s">
        <v>297</v>
      </c>
      <c r="G51864" t="s">
        <v>645</v>
      </c>
      <c r="H51864" t="s">
        <v>61473</v>
      </c>
      <c r="I51864" t="s">
        <v>52422</v>
      </c>
      <c r="J51864">
        <v>2</v>
      </c>
      <c r="K51864" t="s">
        <v>326</v>
      </c>
      <c r="L51864" t="s">
        <v>7824</v>
      </c>
      <c r="M51864" t="s">
        <v>12510</v>
      </c>
      <c r="N51864">
        <v>1156004</v>
      </c>
    </row>
    <row r="51865" spans="2:14">
      <c r="B51865" s="1">
        <v>202112800674</v>
      </c>
      <c r="C51865" t="s">
        <v>66061</v>
      </c>
      <c r="D51865" t="s">
        <v>160138</v>
      </c>
      <c r="E51865" t="s">
        <v>160139</v>
      </c>
      <c r="F51865" t="s">
        <v>155</v>
      </c>
      <c r="G51865" t="s">
        <v>1704</v>
      </c>
      <c r="H51865" t="s">
        <v>63700</v>
      </c>
      <c r="I51865" t="s">
        <v>1715</v>
      </c>
      <c r="J51865">
        <v>2</v>
      </c>
      <c r="K51865" t="s">
        <v>64</v>
      </c>
      <c r="L51865" t="s">
        <v>8174</v>
      </c>
      <c r="M51865" t="s">
        <v>8175</v>
      </c>
      <c r="N51865">
        <v>10590656</v>
      </c>
    </row>
    <row r="51866" spans="2:14">
      <c r="B51866" s="1">
        <v>202112800695</v>
      </c>
      <c r="C51866" t="s">
        <v>66062</v>
      </c>
      <c r="D51866" t="s">
        <v>160140</v>
      </c>
      <c r="E51866" t="s">
        <v>160141</v>
      </c>
      <c r="F51866" t="s">
        <v>297</v>
      </c>
      <c r="G51866" t="s">
        <v>867</v>
      </c>
      <c r="H51866" t="s">
        <v>1660</v>
      </c>
      <c r="I51866" t="s">
        <v>231</v>
      </c>
      <c r="J51866">
        <v>2</v>
      </c>
      <c r="K51866" t="s">
        <v>301</v>
      </c>
      <c r="L51866" t="s">
        <v>608</v>
      </c>
      <c r="M51866" t="s">
        <v>66063</v>
      </c>
      <c r="N51866">
        <v>11290752</v>
      </c>
    </row>
    <row r="51867" spans="2:14">
      <c r="B51867" s="1">
        <v>202112800712</v>
      </c>
      <c r="C51867" t="s">
        <v>66064</v>
      </c>
      <c r="D51867" t="s">
        <v>160142</v>
      </c>
      <c r="E51867" t="s">
        <v>160143</v>
      </c>
      <c r="F51867" t="s">
        <v>155</v>
      </c>
      <c r="G51867" t="s">
        <v>1704</v>
      </c>
      <c r="H51867" t="s">
        <v>63700</v>
      </c>
      <c r="I51867" t="s">
        <v>1715</v>
      </c>
      <c r="J51867">
        <v>2</v>
      </c>
      <c r="K51867" t="s">
        <v>64</v>
      </c>
      <c r="L51867" t="s">
        <v>64</v>
      </c>
      <c r="M51867" t="s">
        <v>10294</v>
      </c>
      <c r="N51867">
        <v>10590576</v>
      </c>
    </row>
    <row r="51868" spans="2:14">
      <c r="B51868" s="1">
        <v>202112800722</v>
      </c>
      <c r="C51868" t="s">
        <v>66065</v>
      </c>
      <c r="D51868" t="s">
        <v>122995</v>
      </c>
      <c r="E51868" t="s">
        <v>160144</v>
      </c>
      <c r="F51868" t="s">
        <v>20</v>
      </c>
      <c r="G51868" t="s">
        <v>418</v>
      </c>
      <c r="H51868" t="s">
        <v>14896</v>
      </c>
      <c r="I51868" t="s">
        <v>8555</v>
      </c>
      <c r="J51868">
        <v>2</v>
      </c>
      <c r="K51868" t="s">
        <v>115</v>
      </c>
      <c r="L51868" t="s">
        <v>1375</v>
      </c>
      <c r="M51868" t="s">
        <v>42032</v>
      </c>
      <c r="N51868">
        <v>10490424</v>
      </c>
    </row>
    <row r="51869" spans="2:14">
      <c r="B51869" s="1">
        <v>202112800734</v>
      </c>
      <c r="C51869" t="s">
        <v>66066</v>
      </c>
      <c r="D51869" t="s">
        <v>160145</v>
      </c>
      <c r="E51869" t="s">
        <v>160146</v>
      </c>
      <c r="F51869" t="s">
        <v>201</v>
      </c>
      <c r="G51869" t="s">
        <v>2062</v>
      </c>
      <c r="H51869" t="s">
        <v>63553</v>
      </c>
      <c r="I51869" t="s">
        <v>33702</v>
      </c>
      <c r="J51869">
        <v>2</v>
      </c>
      <c r="K51869" t="s">
        <v>522</v>
      </c>
      <c r="L51869" t="s">
        <v>2175</v>
      </c>
      <c r="M51869" t="s">
        <v>32046</v>
      </c>
      <c r="N51869">
        <v>10790579</v>
      </c>
    </row>
    <row r="51870" spans="2:14">
      <c r="B51870" s="1">
        <v>202112800747</v>
      </c>
      <c r="C51870" t="s">
        <v>66067</v>
      </c>
      <c r="D51870" t="s">
        <v>160147</v>
      </c>
      <c r="E51870" t="s">
        <v>160148</v>
      </c>
      <c r="F51870" t="s">
        <v>131</v>
      </c>
      <c r="G51870" t="s">
        <v>257</v>
      </c>
      <c r="H51870" t="s">
        <v>53619</v>
      </c>
      <c r="I51870" t="s">
        <v>1715</v>
      </c>
      <c r="J51870">
        <v>2</v>
      </c>
      <c r="K51870" t="s">
        <v>260</v>
      </c>
      <c r="L51870" t="s">
        <v>2577</v>
      </c>
      <c r="M51870" t="s">
        <v>2578</v>
      </c>
      <c r="N51870">
        <v>10890524</v>
      </c>
    </row>
    <row r="51871" spans="2:14">
      <c r="B51871" s="1">
        <v>202112800802</v>
      </c>
      <c r="C51871" t="s">
        <v>66068</v>
      </c>
      <c r="D51871" t="s">
        <v>160149</v>
      </c>
      <c r="E51871" t="s">
        <v>160150</v>
      </c>
      <c r="F51871" t="s">
        <v>52</v>
      </c>
      <c r="G51871" t="s">
        <v>329</v>
      </c>
      <c r="H51871" t="s">
        <v>65700</v>
      </c>
      <c r="I51871" t="s">
        <v>33702</v>
      </c>
      <c r="J51871">
        <v>2</v>
      </c>
      <c r="K51871" t="s">
        <v>215</v>
      </c>
      <c r="L51871" t="s">
        <v>2606</v>
      </c>
      <c r="M51871" t="s">
        <v>4931</v>
      </c>
      <c r="N51871">
        <v>10390061</v>
      </c>
    </row>
    <row r="51872" spans="2:14">
      <c r="B51872" s="1">
        <v>202112800811</v>
      </c>
      <c r="C51872" t="s">
        <v>66069</v>
      </c>
      <c r="D51872" t="s">
        <v>74001</v>
      </c>
      <c r="E51872" t="s">
        <v>160151</v>
      </c>
      <c r="F51872" t="s">
        <v>123</v>
      </c>
      <c r="G51872" t="s">
        <v>447</v>
      </c>
      <c r="H51872" t="s">
        <v>50206</v>
      </c>
      <c r="I51872" t="s">
        <v>21605</v>
      </c>
      <c r="J51872">
        <v>2</v>
      </c>
      <c r="K51872" t="s">
        <v>245</v>
      </c>
      <c r="L51872" t="s">
        <v>2523</v>
      </c>
      <c r="M51872" t="s">
        <v>7561</v>
      </c>
      <c r="N51872">
        <v>1012026</v>
      </c>
    </row>
    <row r="51873" spans="2:14">
      <c r="B51873" s="1">
        <v>202112800824</v>
      </c>
      <c r="C51873" t="s">
        <v>66070</v>
      </c>
      <c r="D51873" t="s">
        <v>160152</v>
      </c>
      <c r="E51873" t="s">
        <v>160153</v>
      </c>
      <c r="F51873" t="s">
        <v>297</v>
      </c>
      <c r="G51873" t="s">
        <v>4085</v>
      </c>
      <c r="H51873" t="s">
        <v>4086</v>
      </c>
      <c r="I51873" t="s">
        <v>340</v>
      </c>
      <c r="J51873">
        <v>2</v>
      </c>
      <c r="K51873" t="s">
        <v>301</v>
      </c>
      <c r="L51873" t="s">
        <v>302</v>
      </c>
      <c r="M51873" t="s">
        <v>303</v>
      </c>
      <c r="N51873">
        <v>11290811</v>
      </c>
    </row>
    <row r="51874" spans="2:14">
      <c r="B51874" s="1">
        <v>202112800851</v>
      </c>
      <c r="C51874" t="s">
        <v>66071</v>
      </c>
      <c r="D51874" t="s">
        <v>160154</v>
      </c>
      <c r="E51874" t="s">
        <v>160155</v>
      </c>
      <c r="F51874" t="s">
        <v>12</v>
      </c>
      <c r="G51874" t="s">
        <v>5068</v>
      </c>
      <c r="H51874" t="s">
        <v>5069</v>
      </c>
      <c r="I51874" t="s">
        <v>231</v>
      </c>
      <c r="J51874">
        <v>2</v>
      </c>
      <c r="K51874" t="s">
        <v>48</v>
      </c>
      <c r="L51874" t="s">
        <v>1320</v>
      </c>
      <c r="M51874" t="s">
        <v>4151</v>
      </c>
      <c r="N51874">
        <v>11390291</v>
      </c>
    </row>
    <row r="51875" spans="2:14">
      <c r="B51875" s="1">
        <v>202112800873</v>
      </c>
      <c r="C51875" t="s">
        <v>66072</v>
      </c>
      <c r="D51875" t="s">
        <v>134111</v>
      </c>
      <c r="E51875" t="s">
        <v>160156</v>
      </c>
      <c r="F51875" t="s">
        <v>60</v>
      </c>
      <c r="G51875" t="s">
        <v>665</v>
      </c>
      <c r="H51875" t="s">
        <v>5288</v>
      </c>
      <c r="I51875" t="s">
        <v>15</v>
      </c>
      <c r="J51875">
        <v>2</v>
      </c>
      <c r="K51875" t="s">
        <v>115</v>
      </c>
      <c r="L51875" t="s">
        <v>436</v>
      </c>
      <c r="M51875" t="s">
        <v>66073</v>
      </c>
      <c r="N51875">
        <v>1060020</v>
      </c>
    </row>
    <row r="51876" spans="2:14">
      <c r="B51876" s="1">
        <v>202112800915</v>
      </c>
      <c r="C51876" t="s">
        <v>66074</v>
      </c>
      <c r="D51876" t="s">
        <v>160157</v>
      </c>
      <c r="E51876" t="s">
        <v>160158</v>
      </c>
      <c r="F51876" t="s">
        <v>87</v>
      </c>
      <c r="G51876" t="s">
        <v>243</v>
      </c>
      <c r="H51876" t="s">
        <v>63579</v>
      </c>
      <c r="I51876" t="s">
        <v>1501</v>
      </c>
      <c r="J51876">
        <v>2</v>
      </c>
      <c r="K51876" t="s">
        <v>91</v>
      </c>
      <c r="L51876" t="s">
        <v>510</v>
      </c>
      <c r="M51876" t="s">
        <v>13173</v>
      </c>
      <c r="N51876">
        <v>10990227</v>
      </c>
    </row>
    <row r="51877" spans="2:14">
      <c r="B51877" s="1">
        <v>202112800930</v>
      </c>
      <c r="C51877" t="s">
        <v>20982</v>
      </c>
      <c r="D51877" t="s">
        <v>160159</v>
      </c>
      <c r="E51877" t="s">
        <v>160160</v>
      </c>
      <c r="F51877" t="s">
        <v>87</v>
      </c>
      <c r="G51877" t="s">
        <v>243</v>
      </c>
      <c r="H51877" t="s">
        <v>63579</v>
      </c>
      <c r="I51877" t="s">
        <v>1715</v>
      </c>
      <c r="J51877">
        <v>2</v>
      </c>
      <c r="K51877" t="s">
        <v>91</v>
      </c>
      <c r="L51877" t="s">
        <v>358</v>
      </c>
      <c r="M51877" t="s">
        <v>3829</v>
      </c>
      <c r="N51877">
        <v>1031071</v>
      </c>
    </row>
    <row r="51878" spans="2:14">
      <c r="B51878" s="1">
        <v>202112800998</v>
      </c>
      <c r="C51878" t="s">
        <v>66075</v>
      </c>
      <c r="D51878" t="s">
        <v>160161</v>
      </c>
      <c r="E51878" t="s">
        <v>160162</v>
      </c>
      <c r="F51878" t="s">
        <v>123</v>
      </c>
      <c r="G51878" t="s">
        <v>2151</v>
      </c>
      <c r="H51878" t="s">
        <v>18153</v>
      </c>
      <c r="I51878" t="s">
        <v>15</v>
      </c>
      <c r="J51878">
        <v>2</v>
      </c>
      <c r="K51878" t="s">
        <v>127</v>
      </c>
      <c r="L51878" t="s">
        <v>4425</v>
      </c>
      <c r="M51878" t="s">
        <v>8997</v>
      </c>
      <c r="N51878">
        <v>11090160</v>
      </c>
    </row>
    <row r="51879" spans="2:14">
      <c r="B51879" s="1">
        <v>202112801003</v>
      </c>
      <c r="C51879" t="s">
        <v>66076</v>
      </c>
      <c r="D51879" t="s">
        <v>160163</v>
      </c>
      <c r="E51879" t="s">
        <v>160164</v>
      </c>
      <c r="F51879" t="s">
        <v>60</v>
      </c>
      <c r="G51879" t="s">
        <v>837</v>
      </c>
      <c r="H51879" t="s">
        <v>62147</v>
      </c>
      <c r="I51879" t="s">
        <v>4366</v>
      </c>
      <c r="J51879">
        <v>2</v>
      </c>
      <c r="K51879" t="s">
        <v>614</v>
      </c>
      <c r="L51879" t="s">
        <v>624</v>
      </c>
      <c r="M51879" t="s">
        <v>21178</v>
      </c>
      <c r="N51879">
        <v>1064043</v>
      </c>
    </row>
    <row r="51880" spans="2:14">
      <c r="B51880" s="1">
        <v>202112801064</v>
      </c>
      <c r="C51880" t="s">
        <v>66077</v>
      </c>
      <c r="D51880" t="s">
        <v>160165</v>
      </c>
      <c r="E51880" t="s">
        <v>160166</v>
      </c>
      <c r="F51880" t="s">
        <v>131</v>
      </c>
      <c r="G51880" t="s">
        <v>279</v>
      </c>
      <c r="H51880" t="s">
        <v>35422</v>
      </c>
      <c r="I51880" t="s">
        <v>1715</v>
      </c>
      <c r="J51880">
        <v>2</v>
      </c>
      <c r="K51880" t="s">
        <v>433</v>
      </c>
      <c r="L51880" t="s">
        <v>2420</v>
      </c>
      <c r="M51880" t="s">
        <v>19364</v>
      </c>
      <c r="N51880">
        <v>10890168</v>
      </c>
    </row>
    <row r="51881" spans="2:14">
      <c r="B51881" s="1">
        <v>202112801067</v>
      </c>
      <c r="C51881" t="s">
        <v>66078</v>
      </c>
      <c r="D51881" t="s">
        <v>160167</v>
      </c>
      <c r="E51881" t="s">
        <v>160168</v>
      </c>
      <c r="F51881" t="s">
        <v>60</v>
      </c>
      <c r="G51881" t="s">
        <v>1279</v>
      </c>
      <c r="H51881" t="s">
        <v>10181</v>
      </c>
      <c r="I51881" t="s">
        <v>10182</v>
      </c>
      <c r="J51881">
        <v>2</v>
      </c>
      <c r="K51881" t="s">
        <v>240</v>
      </c>
      <c r="L51881" t="s">
        <v>202</v>
      </c>
      <c r="M51881" t="s">
        <v>66079</v>
      </c>
      <c r="N51881">
        <v>10790479</v>
      </c>
    </row>
    <row r="51882" spans="2:14">
      <c r="B51882" s="1">
        <v>202112801125</v>
      </c>
      <c r="C51882" t="s">
        <v>8520</v>
      </c>
      <c r="D51882" t="s">
        <v>160169</v>
      </c>
      <c r="E51882" t="s">
        <v>160170</v>
      </c>
      <c r="F51882" t="s">
        <v>297</v>
      </c>
      <c r="G51882" t="s">
        <v>645</v>
      </c>
      <c r="H51882" t="s">
        <v>61473</v>
      </c>
      <c r="I51882" t="s">
        <v>52422</v>
      </c>
      <c r="J51882">
        <v>2</v>
      </c>
      <c r="K51882" t="s">
        <v>301</v>
      </c>
      <c r="L51882" t="s">
        <v>552</v>
      </c>
      <c r="M51882" t="s">
        <v>4228</v>
      </c>
      <c r="N51882">
        <v>1002012</v>
      </c>
    </row>
    <row r="51883" spans="2:14">
      <c r="B51883" s="1">
        <v>202112801189</v>
      </c>
      <c r="C51883" t="s">
        <v>66080</v>
      </c>
      <c r="D51883" t="s">
        <v>160171</v>
      </c>
      <c r="E51883" t="s">
        <v>160172</v>
      </c>
      <c r="F51883" t="s">
        <v>12</v>
      </c>
      <c r="G51883" t="s">
        <v>1014</v>
      </c>
      <c r="H51883" t="s">
        <v>1958</v>
      </c>
      <c r="I51883" t="s">
        <v>15</v>
      </c>
      <c r="J51883">
        <v>2</v>
      </c>
      <c r="K51883" t="s">
        <v>48</v>
      </c>
      <c r="L51883" t="s">
        <v>4797</v>
      </c>
      <c r="M51883" t="s">
        <v>4798</v>
      </c>
      <c r="N51883">
        <v>11390234</v>
      </c>
    </row>
    <row r="51884" spans="2:14">
      <c r="B51884" s="1">
        <v>202112801216</v>
      </c>
      <c r="C51884" t="s">
        <v>66081</v>
      </c>
      <c r="D51884" t="s">
        <v>160173</v>
      </c>
      <c r="E51884" t="s">
        <v>160174</v>
      </c>
      <c r="F51884" t="s">
        <v>28</v>
      </c>
      <c r="G51884" t="s">
        <v>1065</v>
      </c>
      <c r="H51884" t="s">
        <v>25062</v>
      </c>
      <c r="I51884" t="s">
        <v>1501</v>
      </c>
      <c r="J51884">
        <v>2</v>
      </c>
      <c r="K51884" t="s">
        <v>56</v>
      </c>
      <c r="L51884" t="s">
        <v>2441</v>
      </c>
      <c r="M51884" t="s">
        <v>54540</v>
      </c>
      <c r="N51884">
        <v>10290320</v>
      </c>
    </row>
    <row r="51885" spans="2:14">
      <c r="B51885" s="1">
        <v>202112801219</v>
      </c>
      <c r="C51885" t="s">
        <v>66082</v>
      </c>
      <c r="D51885" t="s">
        <v>121109</v>
      </c>
      <c r="E51885" t="s">
        <v>134208</v>
      </c>
      <c r="F51885" t="s">
        <v>68</v>
      </c>
      <c r="G51885" t="s">
        <v>2716</v>
      </c>
      <c r="H51885" t="s">
        <v>60329</v>
      </c>
      <c r="I51885" t="s">
        <v>6388</v>
      </c>
      <c r="J51885">
        <v>2</v>
      </c>
      <c r="K51885" t="s">
        <v>72</v>
      </c>
      <c r="L51885" t="s">
        <v>1331</v>
      </c>
      <c r="M51885" t="s">
        <v>29714</v>
      </c>
      <c r="N51885">
        <v>11190440</v>
      </c>
    </row>
    <row r="51886" spans="2:14">
      <c r="B51886" s="1">
        <v>202112801233</v>
      </c>
      <c r="C51886" t="s">
        <v>66083</v>
      </c>
      <c r="D51886" t="s">
        <v>160175</v>
      </c>
      <c r="E51886" t="s">
        <v>160175</v>
      </c>
      <c r="F51886" t="s">
        <v>60</v>
      </c>
      <c r="G51886" t="s">
        <v>1279</v>
      </c>
      <c r="H51886" t="s">
        <v>6340</v>
      </c>
      <c r="I51886" t="s">
        <v>9741</v>
      </c>
      <c r="J51886">
        <v>2</v>
      </c>
      <c r="K51886" t="s">
        <v>102</v>
      </c>
      <c r="L51886" t="s">
        <v>789</v>
      </c>
      <c r="M51886" t="s">
        <v>5159</v>
      </c>
      <c r="N51886">
        <v>10491018</v>
      </c>
    </row>
    <row r="51887" spans="2:14">
      <c r="B51887" s="1">
        <v>202112801291</v>
      </c>
      <c r="C51887" t="s">
        <v>66084</v>
      </c>
      <c r="D51887" t="s">
        <v>129374</v>
      </c>
      <c r="E51887" t="s">
        <v>160176</v>
      </c>
      <c r="F51887" t="s">
        <v>40</v>
      </c>
      <c r="G51887" t="s">
        <v>1077</v>
      </c>
      <c r="H51887" t="s">
        <v>7840</v>
      </c>
      <c r="I51887" t="s">
        <v>340</v>
      </c>
      <c r="J51887">
        <v>2</v>
      </c>
      <c r="K51887" t="s">
        <v>197</v>
      </c>
      <c r="L51887" t="s">
        <v>2678</v>
      </c>
      <c r="M51887" t="s">
        <v>21306</v>
      </c>
      <c r="N51887">
        <v>10190192</v>
      </c>
    </row>
    <row r="51888" spans="2:14">
      <c r="B51888" s="1">
        <v>202112801405</v>
      </c>
      <c r="C51888" t="s">
        <v>66085</v>
      </c>
      <c r="D51888" t="s">
        <v>155402</v>
      </c>
      <c r="E51888" t="s">
        <v>160177</v>
      </c>
      <c r="F51888" t="s">
        <v>297</v>
      </c>
      <c r="G51888" t="s">
        <v>66086</v>
      </c>
      <c r="H51888" t="s">
        <v>66087</v>
      </c>
      <c r="I51888" t="s">
        <v>1715</v>
      </c>
      <c r="J51888">
        <v>2</v>
      </c>
      <c r="K51888" t="s">
        <v>301</v>
      </c>
      <c r="L51888" t="s">
        <v>529</v>
      </c>
      <c r="M51888" t="s">
        <v>5969</v>
      </c>
      <c r="N51888">
        <v>11290651</v>
      </c>
    </row>
    <row r="51889" spans="2:14">
      <c r="B51889" s="1">
        <v>202112801414</v>
      </c>
      <c r="C51889" t="s">
        <v>66088</v>
      </c>
      <c r="D51889" t="s">
        <v>160178</v>
      </c>
      <c r="E51889" t="s">
        <v>160179</v>
      </c>
      <c r="F51889" t="s">
        <v>20</v>
      </c>
      <c r="G51889" t="s">
        <v>418</v>
      </c>
      <c r="H51889" t="s">
        <v>14896</v>
      </c>
      <c r="I51889" t="s">
        <v>8555</v>
      </c>
      <c r="J51889">
        <v>2</v>
      </c>
      <c r="K51889" t="s">
        <v>56</v>
      </c>
      <c r="L51889" t="s">
        <v>411</v>
      </c>
      <c r="M51889" t="s">
        <v>3431</v>
      </c>
      <c r="N51889">
        <v>10190760</v>
      </c>
    </row>
    <row r="51890" spans="2:14">
      <c r="B51890" s="1">
        <v>202112801431</v>
      </c>
      <c r="C51890" t="s">
        <v>66089</v>
      </c>
      <c r="D51890" t="s">
        <v>160180</v>
      </c>
      <c r="E51890" t="s">
        <v>160181</v>
      </c>
      <c r="F51890" t="s">
        <v>131</v>
      </c>
      <c r="G51890" t="s">
        <v>1513</v>
      </c>
      <c r="H51890" t="s">
        <v>49144</v>
      </c>
      <c r="I51890" t="s">
        <v>1501</v>
      </c>
      <c r="J51890">
        <v>2</v>
      </c>
      <c r="K51890" t="s">
        <v>260</v>
      </c>
      <c r="L51890" t="s">
        <v>260</v>
      </c>
      <c r="M51890" t="s">
        <v>6225</v>
      </c>
      <c r="N51890">
        <v>10790019</v>
      </c>
    </row>
    <row r="51891" spans="2:14">
      <c r="B51891" s="1">
        <v>202112801438</v>
      </c>
      <c r="C51891" t="s">
        <v>66090</v>
      </c>
      <c r="D51891" t="s">
        <v>160182</v>
      </c>
      <c r="E51891" t="s">
        <v>160183</v>
      </c>
      <c r="F51891" t="s">
        <v>68</v>
      </c>
      <c r="G51891" t="s">
        <v>2390</v>
      </c>
      <c r="H51891" t="s">
        <v>2391</v>
      </c>
      <c r="I51891" t="s">
        <v>15</v>
      </c>
      <c r="J51891">
        <v>2</v>
      </c>
      <c r="K51891" t="s">
        <v>353</v>
      </c>
      <c r="L51891" t="s">
        <v>6813</v>
      </c>
      <c r="M51891" t="s">
        <v>35558</v>
      </c>
      <c r="N51891">
        <v>11190170</v>
      </c>
    </row>
    <row r="51892" spans="2:14">
      <c r="B51892" s="1">
        <v>202112801456</v>
      </c>
      <c r="C51892" t="s">
        <v>66091</v>
      </c>
      <c r="D51892" t="s">
        <v>160184</v>
      </c>
      <c r="E51892" t="s">
        <v>160185</v>
      </c>
      <c r="F51892" t="s">
        <v>297</v>
      </c>
      <c r="G51892" t="s">
        <v>608</v>
      </c>
      <c r="H51892" t="s">
        <v>609</v>
      </c>
      <c r="I51892" t="s">
        <v>1150</v>
      </c>
      <c r="J51892">
        <v>2</v>
      </c>
      <c r="K51892" t="s">
        <v>301</v>
      </c>
      <c r="L51892" t="s">
        <v>6272</v>
      </c>
      <c r="M51892" t="s">
        <v>41807</v>
      </c>
      <c r="N51892">
        <v>1155004</v>
      </c>
    </row>
    <row r="51893" spans="2:14">
      <c r="B51893" s="1">
        <v>202112801489</v>
      </c>
      <c r="C51893" t="s">
        <v>66092</v>
      </c>
      <c r="D51893" t="s">
        <v>160186</v>
      </c>
      <c r="E51893" t="s">
        <v>160187</v>
      </c>
      <c r="F51893" t="s">
        <v>40</v>
      </c>
      <c r="G51893" t="s">
        <v>269</v>
      </c>
      <c r="H51893" t="s">
        <v>66093</v>
      </c>
      <c r="I51893" t="s">
        <v>57702</v>
      </c>
      <c r="J51893">
        <v>2</v>
      </c>
      <c r="K51893" t="s">
        <v>197</v>
      </c>
      <c r="L51893" t="s">
        <v>269</v>
      </c>
      <c r="M51893" t="s">
        <v>908</v>
      </c>
      <c r="N51893">
        <v>10190042</v>
      </c>
    </row>
    <row r="51894" spans="2:14">
      <c r="B51894" s="1">
        <v>202112801493</v>
      </c>
      <c r="C51894" t="s">
        <v>66094</v>
      </c>
      <c r="D51894" t="s">
        <v>160188</v>
      </c>
      <c r="E51894" t="s">
        <v>160189</v>
      </c>
      <c r="F51894" t="s">
        <v>52</v>
      </c>
      <c r="G51894" t="s">
        <v>2604</v>
      </c>
      <c r="H51894" t="s">
        <v>40664</v>
      </c>
      <c r="I51894" t="s">
        <v>1715</v>
      </c>
      <c r="J51894">
        <v>2</v>
      </c>
      <c r="K51894" t="s">
        <v>215</v>
      </c>
      <c r="L51894" t="s">
        <v>2606</v>
      </c>
      <c r="M51894" t="s">
        <v>66095</v>
      </c>
      <c r="N51894">
        <v>10390058</v>
      </c>
    </row>
    <row r="51895" spans="2:14">
      <c r="B51895" s="1">
        <v>202112801529</v>
      </c>
      <c r="C51895" t="s">
        <v>66096</v>
      </c>
      <c r="D51895" t="s">
        <v>160190</v>
      </c>
      <c r="E51895" t="s">
        <v>160191</v>
      </c>
      <c r="F51895" t="s">
        <v>297</v>
      </c>
      <c r="G51895" t="s">
        <v>1102</v>
      </c>
      <c r="H51895" t="s">
        <v>2328</v>
      </c>
      <c r="I51895" t="s">
        <v>31</v>
      </c>
      <c r="J51895">
        <v>2</v>
      </c>
      <c r="K51895" t="s">
        <v>326</v>
      </c>
      <c r="L51895" t="s">
        <v>1102</v>
      </c>
      <c r="M51895" t="s">
        <v>36004</v>
      </c>
      <c r="N51895">
        <v>11290362</v>
      </c>
    </row>
    <row r="51896" spans="2:14">
      <c r="B51896" s="1">
        <v>202112801533</v>
      </c>
      <c r="C51896" t="s">
        <v>66097</v>
      </c>
      <c r="D51896" t="s">
        <v>160192</v>
      </c>
      <c r="E51896" t="s">
        <v>160193</v>
      </c>
      <c r="F51896" t="s">
        <v>20</v>
      </c>
      <c r="G51896" t="s">
        <v>106</v>
      </c>
      <c r="H51896" t="s">
        <v>2015</v>
      </c>
      <c r="I51896" t="s">
        <v>231</v>
      </c>
      <c r="J51896">
        <v>2</v>
      </c>
      <c r="K51896" t="s">
        <v>140</v>
      </c>
      <c r="L51896" t="s">
        <v>3391</v>
      </c>
      <c r="M51896" t="s">
        <v>27562</v>
      </c>
      <c r="N51896">
        <v>1070026</v>
      </c>
    </row>
    <row r="51897" spans="2:14">
      <c r="B51897" s="1">
        <v>202112801548</v>
      </c>
      <c r="C51897" t="s">
        <v>66098</v>
      </c>
      <c r="D51897" t="s">
        <v>160194</v>
      </c>
      <c r="E51897" t="s">
        <v>160195</v>
      </c>
      <c r="F51897" t="s">
        <v>68</v>
      </c>
      <c r="G51897" t="s">
        <v>2390</v>
      </c>
      <c r="H51897" t="s">
        <v>2391</v>
      </c>
      <c r="I51897" t="s">
        <v>15</v>
      </c>
      <c r="J51897">
        <v>2</v>
      </c>
      <c r="K51897" t="s">
        <v>72</v>
      </c>
      <c r="L51897" t="s">
        <v>3240</v>
      </c>
      <c r="M51897" t="s">
        <v>3240</v>
      </c>
      <c r="N51897">
        <v>11190318</v>
      </c>
    </row>
    <row r="51898" spans="2:14">
      <c r="B51898" s="1">
        <v>202112801571</v>
      </c>
      <c r="C51898" t="s">
        <v>66099</v>
      </c>
      <c r="D51898" t="s">
        <v>21448</v>
      </c>
      <c r="E51898" t="s">
        <v>160196</v>
      </c>
      <c r="F51898" t="s">
        <v>68</v>
      </c>
      <c r="G51898" t="s">
        <v>2390</v>
      </c>
      <c r="H51898" t="s">
        <v>2391</v>
      </c>
      <c r="I51898" t="s">
        <v>231</v>
      </c>
      <c r="J51898">
        <v>2</v>
      </c>
      <c r="K51898" t="s">
        <v>72</v>
      </c>
      <c r="L51898" t="s">
        <v>73</v>
      </c>
      <c r="M51898" t="s">
        <v>27816</v>
      </c>
      <c r="N51898">
        <v>1013053</v>
      </c>
    </row>
    <row r="51899" spans="2:14">
      <c r="B51899" s="1">
        <v>202112801624</v>
      </c>
      <c r="C51899" t="s">
        <v>66100</v>
      </c>
      <c r="D51899" t="s">
        <v>160197</v>
      </c>
      <c r="E51899" t="s">
        <v>160198</v>
      </c>
      <c r="F51899" t="s">
        <v>68</v>
      </c>
      <c r="G51899" t="s">
        <v>2390</v>
      </c>
      <c r="H51899" t="s">
        <v>2391</v>
      </c>
      <c r="I51899" t="s">
        <v>15</v>
      </c>
      <c r="J51899">
        <v>2</v>
      </c>
      <c r="K51899" t="s">
        <v>72</v>
      </c>
      <c r="L51899" t="s">
        <v>3240</v>
      </c>
      <c r="M51899" t="s">
        <v>5269</v>
      </c>
      <c r="N51899">
        <v>11190314</v>
      </c>
    </row>
    <row r="51900" spans="2:14">
      <c r="B51900" s="1">
        <v>202112801690</v>
      </c>
      <c r="C51900" t="s">
        <v>66101</v>
      </c>
      <c r="D51900" t="s">
        <v>160199</v>
      </c>
      <c r="E51900" t="s">
        <v>160200</v>
      </c>
      <c r="F51900" t="s">
        <v>155</v>
      </c>
      <c r="G51900" t="s">
        <v>1704</v>
      </c>
      <c r="H51900" t="s">
        <v>63700</v>
      </c>
      <c r="I51900" t="s">
        <v>1715</v>
      </c>
      <c r="J51900">
        <v>2</v>
      </c>
      <c r="K51900" t="s">
        <v>64</v>
      </c>
      <c r="L51900" t="s">
        <v>4007</v>
      </c>
      <c r="M51900" t="s">
        <v>61114</v>
      </c>
      <c r="N51900">
        <v>10590610</v>
      </c>
    </row>
    <row r="51901" spans="2:14">
      <c r="B51901" s="1">
        <v>202112801726</v>
      </c>
      <c r="C51901" t="s">
        <v>66102</v>
      </c>
      <c r="D51901" t="s">
        <v>79198</v>
      </c>
      <c r="E51901" t="s">
        <v>160201</v>
      </c>
      <c r="F51901" t="s">
        <v>123</v>
      </c>
      <c r="G51901" t="s">
        <v>124</v>
      </c>
      <c r="H51901" t="s">
        <v>66103</v>
      </c>
      <c r="I51901" t="s">
        <v>29516</v>
      </c>
      <c r="J51901">
        <v>2</v>
      </c>
      <c r="K51901" t="s">
        <v>245</v>
      </c>
      <c r="L51901" t="s">
        <v>3529</v>
      </c>
      <c r="M51901" t="s">
        <v>53738</v>
      </c>
      <c r="N51901">
        <v>11090263</v>
      </c>
    </row>
    <row r="51902" spans="2:14">
      <c r="B51902" s="1">
        <v>202112801727</v>
      </c>
      <c r="C51902" t="s">
        <v>66104</v>
      </c>
      <c r="D51902" t="s">
        <v>160202</v>
      </c>
      <c r="E51902" t="s">
        <v>160203</v>
      </c>
      <c r="F51902" t="s">
        <v>297</v>
      </c>
      <c r="G51902" t="s">
        <v>645</v>
      </c>
      <c r="H51902" t="s">
        <v>61473</v>
      </c>
      <c r="I51902" t="s">
        <v>52422</v>
      </c>
      <c r="J51902">
        <v>2</v>
      </c>
      <c r="K51902" t="s">
        <v>301</v>
      </c>
      <c r="L51902" t="s">
        <v>383</v>
      </c>
      <c r="M51902" t="s">
        <v>3667</v>
      </c>
      <c r="N51902">
        <v>11290882</v>
      </c>
    </row>
    <row r="51903" spans="2:14">
      <c r="B51903" s="1">
        <v>202112801730</v>
      </c>
      <c r="C51903" t="s">
        <v>66105</v>
      </c>
      <c r="D51903" t="s">
        <v>160204</v>
      </c>
      <c r="E51903" t="s">
        <v>113635</v>
      </c>
      <c r="F51903" t="s">
        <v>52</v>
      </c>
      <c r="G51903" t="s">
        <v>2568</v>
      </c>
      <c r="H51903" t="s">
        <v>61567</v>
      </c>
      <c r="I51903" t="s">
        <v>7790</v>
      </c>
      <c r="J51903">
        <v>2</v>
      </c>
      <c r="K51903" t="s">
        <v>215</v>
      </c>
      <c r="L51903" t="s">
        <v>2606</v>
      </c>
      <c r="M51903" t="s">
        <v>19770</v>
      </c>
      <c r="N51903">
        <v>10390052</v>
      </c>
    </row>
    <row r="51904" spans="2:14">
      <c r="B51904" s="1">
        <v>202112801738</v>
      </c>
      <c r="C51904" t="s">
        <v>66106</v>
      </c>
      <c r="D51904" t="s">
        <v>160205</v>
      </c>
      <c r="E51904" t="s">
        <v>160206</v>
      </c>
      <c r="F51904" t="s">
        <v>28</v>
      </c>
      <c r="G51904" t="s">
        <v>56</v>
      </c>
      <c r="H51904" t="s">
        <v>60934</v>
      </c>
      <c r="I51904" t="s">
        <v>7790</v>
      </c>
      <c r="J51904">
        <v>2</v>
      </c>
      <c r="K51904" t="s">
        <v>56</v>
      </c>
      <c r="L51904" t="s">
        <v>1067</v>
      </c>
      <c r="M51904" t="s">
        <v>41109</v>
      </c>
      <c r="N51904">
        <v>1093026</v>
      </c>
    </row>
    <row r="51905" spans="2:14">
      <c r="B51905" s="1">
        <v>202112801830</v>
      </c>
      <c r="C51905" t="s">
        <v>66107</v>
      </c>
      <c r="D51905" t="s">
        <v>160207</v>
      </c>
      <c r="E51905" t="s">
        <v>160208</v>
      </c>
      <c r="F51905" t="s">
        <v>87</v>
      </c>
      <c r="G51905" t="s">
        <v>13</v>
      </c>
      <c r="H51905" t="s">
        <v>60801</v>
      </c>
      <c r="I51905" t="s">
        <v>7790</v>
      </c>
      <c r="J51905">
        <v>2</v>
      </c>
      <c r="K51905" t="s">
        <v>91</v>
      </c>
      <c r="L51905" t="s">
        <v>415</v>
      </c>
      <c r="M51905" t="s">
        <v>18478</v>
      </c>
      <c r="N51905">
        <v>10990189</v>
      </c>
    </row>
    <row r="51906" spans="2:14">
      <c r="B51906" s="1">
        <v>202112801847</v>
      </c>
      <c r="C51906" t="s">
        <v>66108</v>
      </c>
      <c r="D51906" t="s">
        <v>101568</v>
      </c>
      <c r="E51906" t="s">
        <v>71591</v>
      </c>
      <c r="F51906" t="s">
        <v>52</v>
      </c>
      <c r="G51906" t="s">
        <v>38174</v>
      </c>
      <c r="H51906" t="s">
        <v>38175</v>
      </c>
      <c r="I51906" t="s">
        <v>1501</v>
      </c>
      <c r="J51906">
        <v>2</v>
      </c>
      <c r="K51906" t="s">
        <v>215</v>
      </c>
      <c r="L51906" t="s">
        <v>2468</v>
      </c>
      <c r="M51906" t="s">
        <v>19757</v>
      </c>
      <c r="N51906">
        <v>10390173</v>
      </c>
    </row>
    <row r="51907" spans="2:14">
      <c r="B51907" s="1">
        <v>202112801848</v>
      </c>
      <c r="C51907" t="s">
        <v>66109</v>
      </c>
      <c r="D51907" t="s">
        <v>160209</v>
      </c>
      <c r="E51907" t="s">
        <v>160210</v>
      </c>
      <c r="F51907" t="s">
        <v>87</v>
      </c>
      <c r="G51907" t="s">
        <v>1629</v>
      </c>
      <c r="H51907" t="s">
        <v>66110</v>
      </c>
      <c r="I51907" t="s">
        <v>57702</v>
      </c>
      <c r="J51907">
        <v>2</v>
      </c>
      <c r="K51907" t="s">
        <v>91</v>
      </c>
      <c r="L51907" t="s">
        <v>4168</v>
      </c>
      <c r="M51907" t="s">
        <v>2797</v>
      </c>
      <c r="N51907">
        <v>10990289</v>
      </c>
    </row>
    <row r="51908" spans="2:14">
      <c r="B51908" s="1">
        <v>202112801870</v>
      </c>
      <c r="C51908" t="s">
        <v>66111</v>
      </c>
      <c r="D51908" t="s">
        <v>134058</v>
      </c>
      <c r="E51908" t="s">
        <v>83047</v>
      </c>
      <c r="F51908" t="s">
        <v>123</v>
      </c>
      <c r="G51908" t="s">
        <v>1233</v>
      </c>
      <c r="H51908" t="s">
        <v>11788</v>
      </c>
      <c r="I51908" t="s">
        <v>11789</v>
      </c>
      <c r="J51908">
        <v>2</v>
      </c>
      <c r="K51908" t="s">
        <v>127</v>
      </c>
      <c r="L51908" t="s">
        <v>2095</v>
      </c>
      <c r="M51908" t="s">
        <v>15451</v>
      </c>
      <c r="N51908">
        <v>11090349</v>
      </c>
    </row>
    <row r="51909" spans="2:14">
      <c r="B51909" s="1">
        <v>202112801879</v>
      </c>
      <c r="C51909" t="s">
        <v>66112</v>
      </c>
      <c r="D51909" t="s">
        <v>160211</v>
      </c>
      <c r="E51909" t="s">
        <v>43499</v>
      </c>
      <c r="F51909" t="s">
        <v>28</v>
      </c>
      <c r="G51909" t="s">
        <v>82</v>
      </c>
      <c r="H51909" t="s">
        <v>83</v>
      </c>
      <c r="I51909" t="s">
        <v>31</v>
      </c>
      <c r="J51909">
        <v>2</v>
      </c>
      <c r="K51909" t="s">
        <v>151</v>
      </c>
      <c r="L51909" t="s">
        <v>896</v>
      </c>
      <c r="M51909" t="s">
        <v>1885</v>
      </c>
      <c r="N51909">
        <v>10390657</v>
      </c>
    </row>
    <row r="51910" spans="2:14">
      <c r="B51910" s="1">
        <v>202112801886</v>
      </c>
      <c r="C51910" t="s">
        <v>66113</v>
      </c>
      <c r="D51910" t="s">
        <v>160212</v>
      </c>
      <c r="E51910" t="s">
        <v>160213</v>
      </c>
      <c r="F51910" t="s">
        <v>87</v>
      </c>
      <c r="G51910" t="s">
        <v>1629</v>
      </c>
      <c r="H51910" t="s">
        <v>66110</v>
      </c>
      <c r="I51910" t="s">
        <v>57702</v>
      </c>
      <c r="J51910">
        <v>2</v>
      </c>
      <c r="K51910" t="s">
        <v>91</v>
      </c>
      <c r="L51910" t="s">
        <v>1990</v>
      </c>
      <c r="M51910" t="s">
        <v>18087</v>
      </c>
      <c r="N51910">
        <v>10990215</v>
      </c>
    </row>
    <row r="51911" spans="2:14">
      <c r="B51911" s="1">
        <v>202112801899</v>
      </c>
      <c r="C51911" t="s">
        <v>66114</v>
      </c>
      <c r="D51911" t="s">
        <v>160214</v>
      </c>
      <c r="E51911" t="s">
        <v>160215</v>
      </c>
      <c r="F51911" t="s">
        <v>20</v>
      </c>
      <c r="G51911" t="s">
        <v>138</v>
      </c>
      <c r="H51911" t="s">
        <v>61735</v>
      </c>
      <c r="I51911" t="s">
        <v>7790</v>
      </c>
      <c r="J51911">
        <v>2</v>
      </c>
      <c r="K51911" t="s">
        <v>205</v>
      </c>
      <c r="L51911" t="s">
        <v>206</v>
      </c>
      <c r="M51911" t="s">
        <v>15268</v>
      </c>
      <c r="N51911">
        <v>1073014</v>
      </c>
    </row>
    <row r="51912" spans="2:14">
      <c r="B51912" s="1">
        <v>202112801912</v>
      </c>
      <c r="C51912" t="s">
        <v>9678</v>
      </c>
      <c r="D51912" t="s">
        <v>160216</v>
      </c>
      <c r="E51912" t="s">
        <v>109439</v>
      </c>
      <c r="F51912" t="s">
        <v>201</v>
      </c>
      <c r="G51912" t="s">
        <v>202</v>
      </c>
      <c r="H51912" t="s">
        <v>203</v>
      </c>
      <c r="I51912" t="s">
        <v>1131</v>
      </c>
      <c r="J51912">
        <v>2</v>
      </c>
      <c r="K51912" t="s">
        <v>240</v>
      </c>
      <c r="L51912" t="s">
        <v>1094</v>
      </c>
      <c r="M51912" t="s">
        <v>2275</v>
      </c>
      <c r="N51912">
        <v>1023007</v>
      </c>
    </row>
    <row r="51913" spans="2:14">
      <c r="B51913" s="1">
        <v>202112801939</v>
      </c>
      <c r="C51913" t="s">
        <v>66115</v>
      </c>
      <c r="D51913" t="s">
        <v>160217</v>
      </c>
      <c r="E51913" t="s">
        <v>160218</v>
      </c>
      <c r="F51913" t="s">
        <v>52</v>
      </c>
      <c r="G51913" t="s">
        <v>76</v>
      </c>
      <c r="H51913" t="s">
        <v>5145</v>
      </c>
      <c r="I51913" t="s">
        <v>1715</v>
      </c>
      <c r="J51913">
        <v>2</v>
      </c>
      <c r="K51913" t="s">
        <v>215</v>
      </c>
      <c r="L51913" t="s">
        <v>3759</v>
      </c>
      <c r="M51913" t="s">
        <v>8529</v>
      </c>
      <c r="N51913">
        <v>1087008</v>
      </c>
    </row>
    <row r="51914" spans="2:14">
      <c r="B51914" s="1">
        <v>202112801945</v>
      </c>
      <c r="C51914" t="s">
        <v>66116</v>
      </c>
      <c r="D51914" t="s">
        <v>160219</v>
      </c>
      <c r="E51914" t="s">
        <v>160220</v>
      </c>
      <c r="F51914" t="s">
        <v>68</v>
      </c>
      <c r="G51914" t="s">
        <v>2390</v>
      </c>
      <c r="H51914" t="s">
        <v>2391</v>
      </c>
      <c r="I51914" t="s">
        <v>15</v>
      </c>
      <c r="J51914">
        <v>2</v>
      </c>
      <c r="K51914" t="s">
        <v>72</v>
      </c>
      <c r="L51914" t="s">
        <v>73</v>
      </c>
      <c r="M51914" t="s">
        <v>3166</v>
      </c>
      <c r="N51914">
        <v>1013076</v>
      </c>
    </row>
    <row r="51915" spans="2:14">
      <c r="B51915" s="1">
        <v>202112801963</v>
      </c>
      <c r="C51915" t="s">
        <v>66117</v>
      </c>
      <c r="D51915" t="s">
        <v>106696</v>
      </c>
      <c r="E51915" t="s">
        <v>106697</v>
      </c>
      <c r="F51915" t="s">
        <v>123</v>
      </c>
      <c r="G51915" t="s">
        <v>1051</v>
      </c>
      <c r="H51915" t="s">
        <v>61257</v>
      </c>
      <c r="I51915" t="s">
        <v>12691</v>
      </c>
      <c r="J51915">
        <v>2</v>
      </c>
      <c r="K51915" t="s">
        <v>301</v>
      </c>
      <c r="L51915" t="s">
        <v>517</v>
      </c>
      <c r="M51915" t="s">
        <v>518</v>
      </c>
      <c r="N51915">
        <v>11290099</v>
      </c>
    </row>
    <row r="51916" spans="2:14">
      <c r="B51916" s="1">
        <v>202112801977</v>
      </c>
      <c r="C51916" t="s">
        <v>6917</v>
      </c>
      <c r="D51916" t="s">
        <v>10130</v>
      </c>
      <c r="E51916" t="s">
        <v>160221</v>
      </c>
      <c r="F51916" t="s">
        <v>297</v>
      </c>
      <c r="G51916" t="s">
        <v>1580</v>
      </c>
      <c r="H51916" t="s">
        <v>18381</v>
      </c>
      <c r="I51916" t="s">
        <v>1436</v>
      </c>
      <c r="J51916">
        <v>2</v>
      </c>
      <c r="K51916" t="s">
        <v>326</v>
      </c>
      <c r="L51916" t="s">
        <v>3091</v>
      </c>
      <c r="M51916" t="s">
        <v>129</v>
      </c>
      <c r="N51916">
        <v>1003024</v>
      </c>
    </row>
    <row r="51917" spans="2:14">
      <c r="B51917" s="1">
        <v>202112801979</v>
      </c>
      <c r="C51917" t="s">
        <v>66118</v>
      </c>
      <c r="D51917" t="s">
        <v>160222</v>
      </c>
      <c r="E51917" t="s">
        <v>160223</v>
      </c>
      <c r="F51917" t="s">
        <v>60</v>
      </c>
      <c r="G51917" t="s">
        <v>1385</v>
      </c>
      <c r="H51917" t="s">
        <v>17786</v>
      </c>
      <c r="I51917" t="s">
        <v>15</v>
      </c>
      <c r="J51917">
        <v>2</v>
      </c>
      <c r="K51917" t="s">
        <v>102</v>
      </c>
      <c r="L51917" t="s">
        <v>1385</v>
      </c>
      <c r="M51917" t="s">
        <v>15154</v>
      </c>
      <c r="N51917">
        <v>10491173</v>
      </c>
    </row>
    <row r="51918" spans="2:14">
      <c r="B51918" s="1">
        <v>202112802045</v>
      </c>
      <c r="C51918" t="s">
        <v>66119</v>
      </c>
      <c r="D51918" t="s">
        <v>160224</v>
      </c>
      <c r="E51918" t="s">
        <v>160225</v>
      </c>
      <c r="F51918" t="s">
        <v>87</v>
      </c>
      <c r="G51918" t="s">
        <v>1629</v>
      </c>
      <c r="H51918" t="s">
        <v>66110</v>
      </c>
      <c r="I51918" t="s">
        <v>66120</v>
      </c>
      <c r="J51918">
        <v>2</v>
      </c>
      <c r="K51918" t="s">
        <v>245</v>
      </c>
      <c r="L51918" t="s">
        <v>1502</v>
      </c>
      <c r="M51918" t="s">
        <v>66121</v>
      </c>
      <c r="N51918">
        <v>10990015</v>
      </c>
    </row>
    <row r="51919" spans="2:14">
      <c r="B51919" s="1">
        <v>202112802075</v>
      </c>
      <c r="C51919" t="s">
        <v>66122</v>
      </c>
      <c r="D51919" t="s">
        <v>160226</v>
      </c>
      <c r="E51919" t="s">
        <v>160227</v>
      </c>
      <c r="F51919" t="s">
        <v>60</v>
      </c>
      <c r="G51919" t="s">
        <v>1006</v>
      </c>
      <c r="H51919" t="s">
        <v>51646</v>
      </c>
      <c r="I51919" t="s">
        <v>4366</v>
      </c>
      <c r="J51919">
        <v>2</v>
      </c>
      <c r="K51919" t="s">
        <v>102</v>
      </c>
      <c r="L51919" t="s">
        <v>5684</v>
      </c>
      <c r="M51919" t="s">
        <v>33041</v>
      </c>
      <c r="N51919">
        <v>10491052</v>
      </c>
    </row>
    <row r="51920" spans="2:14">
      <c r="B51920" s="1">
        <v>202112802085</v>
      </c>
      <c r="C51920" t="s">
        <v>66123</v>
      </c>
      <c r="D51920" t="s">
        <v>105975</v>
      </c>
      <c r="E51920" t="s">
        <v>160228</v>
      </c>
      <c r="F51920" t="s">
        <v>123</v>
      </c>
      <c r="G51920" t="s">
        <v>127</v>
      </c>
      <c r="H51920" t="s">
        <v>5459</v>
      </c>
      <c r="I51920" t="s">
        <v>265</v>
      </c>
      <c r="J51920">
        <v>2</v>
      </c>
      <c r="K51920" t="s">
        <v>127</v>
      </c>
      <c r="L51920" t="s">
        <v>1235</v>
      </c>
      <c r="M51920" t="s">
        <v>1873</v>
      </c>
      <c r="N51920">
        <v>11090517</v>
      </c>
    </row>
    <row r="51921" spans="2:14">
      <c r="B51921" s="1">
        <v>202112802141</v>
      </c>
      <c r="C51921" t="s">
        <v>66124</v>
      </c>
      <c r="D51921" t="s">
        <v>160229</v>
      </c>
      <c r="E51921" t="s">
        <v>160230</v>
      </c>
      <c r="F51921" t="s">
        <v>123</v>
      </c>
      <c r="G51921" t="s">
        <v>3000</v>
      </c>
      <c r="H51921" t="s">
        <v>3001</v>
      </c>
      <c r="I51921" t="s">
        <v>15</v>
      </c>
      <c r="J51921">
        <v>2</v>
      </c>
      <c r="K51921" t="s">
        <v>245</v>
      </c>
      <c r="L51921" t="s">
        <v>2523</v>
      </c>
      <c r="M51921" t="s">
        <v>23007</v>
      </c>
      <c r="N51921">
        <v>1012020</v>
      </c>
    </row>
    <row r="51922" spans="2:14">
      <c r="B51922" s="1">
        <v>202112802166</v>
      </c>
      <c r="C51922" t="s">
        <v>66125</v>
      </c>
      <c r="D51922" t="s">
        <v>160231</v>
      </c>
      <c r="E51922" t="s">
        <v>160232</v>
      </c>
      <c r="F51922" t="s">
        <v>68</v>
      </c>
      <c r="G51922" t="s">
        <v>3724</v>
      </c>
      <c r="H51922" t="s">
        <v>9242</v>
      </c>
      <c r="I51922" t="s">
        <v>15</v>
      </c>
      <c r="J51922">
        <v>2</v>
      </c>
      <c r="K51922" t="s">
        <v>72</v>
      </c>
      <c r="L51922" t="s">
        <v>73</v>
      </c>
      <c r="M51922" t="s">
        <v>3726</v>
      </c>
      <c r="N51922">
        <v>1013064</v>
      </c>
    </row>
    <row r="51923" spans="2:14">
      <c r="B51923" s="1">
        <v>202112802179</v>
      </c>
      <c r="C51923" t="s">
        <v>66126</v>
      </c>
      <c r="D51923" t="s">
        <v>45632</v>
      </c>
      <c r="E51923" t="s">
        <v>99570</v>
      </c>
      <c r="F51923" t="s">
        <v>201</v>
      </c>
      <c r="G51923" t="s">
        <v>2062</v>
      </c>
      <c r="H51923" t="s">
        <v>2063</v>
      </c>
      <c r="I51923" t="s">
        <v>145</v>
      </c>
      <c r="J51923">
        <v>2</v>
      </c>
      <c r="K51923" t="s">
        <v>522</v>
      </c>
      <c r="L51923" t="s">
        <v>2064</v>
      </c>
      <c r="M51923" t="s">
        <v>2065</v>
      </c>
      <c r="N51923">
        <v>1131011</v>
      </c>
    </row>
    <row r="51924" spans="2:14">
      <c r="B51924" s="1">
        <v>202112802203</v>
      </c>
      <c r="C51924" t="s">
        <v>66127</v>
      </c>
      <c r="D51924" t="s">
        <v>160233</v>
      </c>
      <c r="E51924" t="s">
        <v>160234</v>
      </c>
      <c r="F51924" t="s">
        <v>201</v>
      </c>
      <c r="G51924" t="s">
        <v>238</v>
      </c>
      <c r="H51924" t="s">
        <v>1011</v>
      </c>
      <c r="I51924" t="s">
        <v>16639</v>
      </c>
      <c r="J51924">
        <v>2</v>
      </c>
      <c r="K51924" t="s">
        <v>522</v>
      </c>
      <c r="L51924" t="s">
        <v>2417</v>
      </c>
      <c r="M51924" t="s">
        <v>14770</v>
      </c>
      <c r="N51924">
        <v>10790647</v>
      </c>
    </row>
    <row r="51925" spans="2:14">
      <c r="B51925" s="1">
        <v>202112802223</v>
      </c>
      <c r="C51925" t="s">
        <v>66128</v>
      </c>
      <c r="D51925" t="s">
        <v>160235</v>
      </c>
      <c r="E51925" t="s">
        <v>160236</v>
      </c>
      <c r="F51925" t="s">
        <v>155</v>
      </c>
      <c r="G51925" t="s">
        <v>64</v>
      </c>
      <c r="H51925" t="s">
        <v>47243</v>
      </c>
      <c r="I51925" t="s">
        <v>4366</v>
      </c>
      <c r="J51925">
        <v>2</v>
      </c>
      <c r="K51925" t="s">
        <v>64</v>
      </c>
      <c r="L51925" t="s">
        <v>10167</v>
      </c>
      <c r="M51925" t="s">
        <v>14922</v>
      </c>
      <c r="N51925">
        <v>10590827</v>
      </c>
    </row>
    <row r="51926" spans="2:14">
      <c r="B51926" s="1">
        <v>202112802262</v>
      </c>
      <c r="C51926" t="s">
        <v>66129</v>
      </c>
      <c r="D51926" t="s">
        <v>160237</v>
      </c>
      <c r="E51926" t="s">
        <v>23865</v>
      </c>
      <c r="F51926" t="s">
        <v>52</v>
      </c>
      <c r="G51926" t="s">
        <v>329</v>
      </c>
      <c r="H51926" t="s">
        <v>38822</v>
      </c>
      <c r="I51926" t="s">
        <v>1715</v>
      </c>
      <c r="J51926">
        <v>2</v>
      </c>
      <c r="K51926" t="s">
        <v>115</v>
      </c>
      <c r="L51926" t="s">
        <v>994</v>
      </c>
      <c r="M51926" t="s">
        <v>15091</v>
      </c>
      <c r="N51926">
        <v>10490801</v>
      </c>
    </row>
    <row r="51927" spans="2:14">
      <c r="B51927" s="1">
        <v>202112802289</v>
      </c>
      <c r="C51927" t="s">
        <v>66130</v>
      </c>
      <c r="D51927" t="s">
        <v>160238</v>
      </c>
      <c r="E51927" t="s">
        <v>160239</v>
      </c>
      <c r="F51927" t="s">
        <v>20</v>
      </c>
      <c r="G51927" t="s">
        <v>2612</v>
      </c>
      <c r="H51927" t="s">
        <v>2684</v>
      </c>
      <c r="I51927" t="s">
        <v>340</v>
      </c>
      <c r="J51927">
        <v>2</v>
      </c>
      <c r="K51927" t="s">
        <v>205</v>
      </c>
      <c r="L51927" t="s">
        <v>206</v>
      </c>
      <c r="M51927" t="s">
        <v>30002</v>
      </c>
      <c r="N51927">
        <v>1073128</v>
      </c>
    </row>
    <row r="51928" spans="2:14">
      <c r="B51928" s="1">
        <v>202112802338</v>
      </c>
      <c r="C51928" t="s">
        <v>66131</v>
      </c>
      <c r="D51928" t="s">
        <v>160240</v>
      </c>
      <c r="E51928" t="s">
        <v>160241</v>
      </c>
      <c r="F51928" t="s">
        <v>40</v>
      </c>
      <c r="G51928" t="s">
        <v>409</v>
      </c>
      <c r="H51928" t="s">
        <v>23286</v>
      </c>
      <c r="I51928" t="s">
        <v>6388</v>
      </c>
      <c r="J51928">
        <v>2</v>
      </c>
      <c r="K51928" t="s">
        <v>197</v>
      </c>
      <c r="L51928" t="s">
        <v>1463</v>
      </c>
      <c r="M51928" t="s">
        <v>10460</v>
      </c>
      <c r="N51928">
        <v>10190433</v>
      </c>
    </row>
    <row r="51929" spans="2:14">
      <c r="B51929" s="1">
        <v>202112802346</v>
      </c>
      <c r="C51929" t="s">
        <v>66132</v>
      </c>
      <c r="D51929" t="s">
        <v>160242</v>
      </c>
      <c r="E51929" t="s">
        <v>160243</v>
      </c>
      <c r="F51929" t="s">
        <v>28</v>
      </c>
      <c r="G51929" t="s">
        <v>56</v>
      </c>
      <c r="H51929" t="s">
        <v>60934</v>
      </c>
      <c r="I51929" t="s">
        <v>7790</v>
      </c>
      <c r="J51929">
        <v>2</v>
      </c>
      <c r="K51929" t="s">
        <v>197</v>
      </c>
      <c r="L51929" t="s">
        <v>737</v>
      </c>
      <c r="M51929" t="s">
        <v>738</v>
      </c>
      <c r="N51929">
        <v>10190098</v>
      </c>
    </row>
    <row r="51930" spans="2:14">
      <c r="B51930" s="1">
        <v>202112802350</v>
      </c>
      <c r="C51930" t="s">
        <v>66133</v>
      </c>
      <c r="D51930" t="s">
        <v>160244</v>
      </c>
      <c r="E51930" t="s">
        <v>160245</v>
      </c>
      <c r="F51930" t="s">
        <v>60</v>
      </c>
      <c r="G51930" t="s">
        <v>2058</v>
      </c>
      <c r="H51930" t="s">
        <v>2059</v>
      </c>
      <c r="I51930" t="s">
        <v>71</v>
      </c>
      <c r="J51930">
        <v>2</v>
      </c>
      <c r="K51930" t="s">
        <v>102</v>
      </c>
      <c r="L51930" t="s">
        <v>1125</v>
      </c>
      <c r="M51930" t="s">
        <v>17066</v>
      </c>
      <c r="N51930">
        <v>10490246</v>
      </c>
    </row>
    <row r="51931" spans="2:14">
      <c r="B51931" s="1">
        <v>202112802353</v>
      </c>
      <c r="C51931" t="s">
        <v>66134</v>
      </c>
      <c r="D51931" t="s">
        <v>160246</v>
      </c>
      <c r="E51931" t="s">
        <v>160247</v>
      </c>
      <c r="F51931" t="s">
        <v>60</v>
      </c>
      <c r="G51931" t="s">
        <v>2911</v>
      </c>
      <c r="H51931" t="s">
        <v>55738</v>
      </c>
      <c r="I51931" t="s">
        <v>33702</v>
      </c>
      <c r="J51931">
        <v>2</v>
      </c>
      <c r="K51931" t="s">
        <v>64</v>
      </c>
      <c r="L51931" t="s">
        <v>64</v>
      </c>
      <c r="M51931" t="s">
        <v>66135</v>
      </c>
      <c r="N51931">
        <v>10590583</v>
      </c>
    </row>
    <row r="51932" spans="2:14">
      <c r="B51932" s="1">
        <v>202112802393</v>
      </c>
      <c r="C51932" t="s">
        <v>66136</v>
      </c>
      <c r="D51932" t="s">
        <v>160248</v>
      </c>
      <c r="E51932" t="s">
        <v>160249</v>
      </c>
      <c r="F51932" t="s">
        <v>52</v>
      </c>
      <c r="G51932" t="s">
        <v>547</v>
      </c>
      <c r="H51932" t="s">
        <v>33843</v>
      </c>
      <c r="I51932" t="s">
        <v>12691</v>
      </c>
      <c r="J51932">
        <v>2</v>
      </c>
      <c r="K51932" t="s">
        <v>151</v>
      </c>
      <c r="L51932" t="s">
        <v>896</v>
      </c>
      <c r="M51932" t="s">
        <v>2552</v>
      </c>
      <c r="N51932">
        <v>10390654</v>
      </c>
    </row>
    <row r="51933" spans="2:14">
      <c r="B51933" s="1">
        <v>202112802401</v>
      </c>
      <c r="C51933" t="s">
        <v>66137</v>
      </c>
      <c r="D51933" t="s">
        <v>109986</v>
      </c>
      <c r="E51933" t="s">
        <v>96358</v>
      </c>
      <c r="F51933" t="s">
        <v>201</v>
      </c>
      <c r="G51933" t="s">
        <v>2906</v>
      </c>
      <c r="H51933" t="s">
        <v>62753</v>
      </c>
      <c r="I51933" t="s">
        <v>66138</v>
      </c>
      <c r="J51933">
        <v>2</v>
      </c>
      <c r="K51933" t="s">
        <v>433</v>
      </c>
      <c r="L51933" t="s">
        <v>3652</v>
      </c>
      <c r="M51933" t="s">
        <v>23729</v>
      </c>
      <c r="N51933">
        <v>10890774</v>
      </c>
    </row>
    <row r="51934" spans="2:14">
      <c r="B51934" s="1">
        <v>202112802455</v>
      </c>
      <c r="C51934" t="s">
        <v>66139</v>
      </c>
      <c r="D51934" t="s">
        <v>160250</v>
      </c>
      <c r="E51934" t="s">
        <v>160251</v>
      </c>
      <c r="F51934" t="s">
        <v>123</v>
      </c>
      <c r="G51934" t="s">
        <v>1051</v>
      </c>
      <c r="H51934" t="s">
        <v>1052</v>
      </c>
      <c r="I51934" t="s">
        <v>7464</v>
      </c>
      <c r="J51934">
        <v>2</v>
      </c>
      <c r="K51934" t="s">
        <v>245</v>
      </c>
      <c r="L51934" t="s">
        <v>6662</v>
      </c>
      <c r="M51934" t="s">
        <v>64768</v>
      </c>
      <c r="N51934">
        <v>11090876</v>
      </c>
    </row>
    <row r="51935" spans="2:14">
      <c r="B51935" s="1">
        <v>202112802472</v>
      </c>
      <c r="C51935" t="s">
        <v>66140</v>
      </c>
      <c r="D51935" t="s">
        <v>160252</v>
      </c>
      <c r="E51935" t="s">
        <v>160253</v>
      </c>
      <c r="F51935" t="s">
        <v>87</v>
      </c>
      <c r="G51935" t="s">
        <v>243</v>
      </c>
      <c r="H51935" t="s">
        <v>62257</v>
      </c>
      <c r="I51935" t="s">
        <v>6388</v>
      </c>
      <c r="J51935">
        <v>2</v>
      </c>
      <c r="K51935" t="s">
        <v>91</v>
      </c>
      <c r="L51935" t="s">
        <v>358</v>
      </c>
      <c r="M51935" t="s">
        <v>21030</v>
      </c>
      <c r="N51935">
        <v>1031079</v>
      </c>
    </row>
    <row r="51936" spans="2:14">
      <c r="B51936" s="1">
        <v>202112802479</v>
      </c>
      <c r="C51936" t="s">
        <v>66141</v>
      </c>
      <c r="D51936" t="s">
        <v>160254</v>
      </c>
      <c r="E51936" t="s">
        <v>160255</v>
      </c>
      <c r="F51936" t="s">
        <v>52</v>
      </c>
      <c r="G51936" t="s">
        <v>1954</v>
      </c>
      <c r="H51936" t="s">
        <v>60594</v>
      </c>
      <c r="I51936" t="s">
        <v>12691</v>
      </c>
      <c r="J51936">
        <v>2</v>
      </c>
      <c r="K51936" t="s">
        <v>151</v>
      </c>
      <c r="L51936" t="s">
        <v>2115</v>
      </c>
      <c r="M51936" t="s">
        <v>5299</v>
      </c>
      <c r="N51936">
        <v>10390496</v>
      </c>
    </row>
    <row r="51937" spans="2:14">
      <c r="B51937" s="1">
        <v>202112802496</v>
      </c>
      <c r="C51937" t="s">
        <v>66142</v>
      </c>
      <c r="D51937" t="s">
        <v>160256</v>
      </c>
      <c r="E51937" t="s">
        <v>160257</v>
      </c>
      <c r="F51937" t="s">
        <v>28</v>
      </c>
      <c r="G51937" t="s">
        <v>56</v>
      </c>
      <c r="H51937" t="s">
        <v>5800</v>
      </c>
      <c r="I51937" t="s">
        <v>15</v>
      </c>
      <c r="J51937">
        <v>2</v>
      </c>
      <c r="K51937" t="s">
        <v>24</v>
      </c>
      <c r="L51937" t="s">
        <v>2451</v>
      </c>
      <c r="M51937" t="s">
        <v>36138</v>
      </c>
      <c r="N51937">
        <v>10290629</v>
      </c>
    </row>
    <row r="51938" spans="2:14">
      <c r="B51938" s="1">
        <v>202112802603</v>
      </c>
      <c r="C51938" t="s">
        <v>66143</v>
      </c>
      <c r="D51938" t="s">
        <v>160258</v>
      </c>
      <c r="E51938" t="s">
        <v>160259</v>
      </c>
      <c r="F51938" t="s">
        <v>297</v>
      </c>
      <c r="G51938" t="s">
        <v>1102</v>
      </c>
      <c r="H51938" t="s">
        <v>2328</v>
      </c>
      <c r="I51938" t="s">
        <v>15</v>
      </c>
      <c r="J51938">
        <v>2</v>
      </c>
      <c r="K51938" t="s">
        <v>326</v>
      </c>
      <c r="L51938" t="s">
        <v>1582</v>
      </c>
      <c r="M51938" t="s">
        <v>1583</v>
      </c>
      <c r="N51938">
        <v>11290515</v>
      </c>
    </row>
    <row r="51939" spans="2:14">
      <c r="B51939" s="1">
        <v>202112802616</v>
      </c>
      <c r="C51939" t="s">
        <v>66144</v>
      </c>
      <c r="D51939" t="s">
        <v>66946</v>
      </c>
      <c r="E51939" t="s">
        <v>160260</v>
      </c>
      <c r="F51939" t="s">
        <v>155</v>
      </c>
      <c r="G51939" t="s">
        <v>9141</v>
      </c>
      <c r="H51939" t="s">
        <v>9142</v>
      </c>
      <c r="I51939" t="s">
        <v>15</v>
      </c>
      <c r="J51939">
        <v>2</v>
      </c>
      <c r="K51939" t="s">
        <v>179</v>
      </c>
      <c r="L51939" t="s">
        <v>1029</v>
      </c>
      <c r="M51939" t="s">
        <v>12512</v>
      </c>
      <c r="N51939">
        <v>1074004</v>
      </c>
    </row>
    <row r="51940" spans="2:14">
      <c r="B51940" s="1">
        <v>202112802660</v>
      </c>
      <c r="C51940" t="s">
        <v>66145</v>
      </c>
      <c r="D51940" t="s">
        <v>160261</v>
      </c>
      <c r="E51940" t="s">
        <v>160262</v>
      </c>
      <c r="F51940" t="s">
        <v>52</v>
      </c>
      <c r="G51940" t="s">
        <v>2568</v>
      </c>
      <c r="H51940" t="s">
        <v>61567</v>
      </c>
      <c r="I51940" t="s">
        <v>7790</v>
      </c>
      <c r="J51940">
        <v>2</v>
      </c>
      <c r="K51940" t="s">
        <v>215</v>
      </c>
      <c r="L51940" t="s">
        <v>2563</v>
      </c>
      <c r="M51940" t="s">
        <v>2563</v>
      </c>
      <c r="N51940">
        <v>10390403</v>
      </c>
    </row>
    <row r="51941" spans="2:14">
      <c r="B51941" s="1">
        <v>202112802682</v>
      </c>
      <c r="C51941" t="s">
        <v>66146</v>
      </c>
      <c r="D51941" t="s">
        <v>160263</v>
      </c>
      <c r="E51941" t="s">
        <v>85299</v>
      </c>
      <c r="F51941" t="s">
        <v>123</v>
      </c>
      <c r="G51941" t="s">
        <v>1640</v>
      </c>
      <c r="H51941" t="s">
        <v>1641</v>
      </c>
      <c r="I51941" t="s">
        <v>15</v>
      </c>
      <c r="J51941">
        <v>2</v>
      </c>
      <c r="K51941" t="s">
        <v>127</v>
      </c>
      <c r="L51941" t="s">
        <v>1640</v>
      </c>
      <c r="M51941" t="s">
        <v>8185</v>
      </c>
      <c r="N51941">
        <v>11090433</v>
      </c>
    </row>
    <row r="51942" spans="2:14">
      <c r="B51942" s="1">
        <v>202112802697</v>
      </c>
      <c r="C51942" t="s">
        <v>23990</v>
      </c>
      <c r="D51942" t="s">
        <v>160264</v>
      </c>
      <c r="E51942" t="s">
        <v>3905</v>
      </c>
      <c r="F51942" t="s">
        <v>87</v>
      </c>
      <c r="G51942" t="s">
        <v>317</v>
      </c>
      <c r="H51942" t="s">
        <v>318</v>
      </c>
      <c r="I51942" t="s">
        <v>13930</v>
      </c>
      <c r="J51942">
        <v>2</v>
      </c>
      <c r="K51942" t="s">
        <v>91</v>
      </c>
      <c r="L51942" t="s">
        <v>1256</v>
      </c>
      <c r="M51942" t="s">
        <v>1257</v>
      </c>
      <c r="N51942">
        <v>10990427</v>
      </c>
    </row>
    <row r="51943" spans="2:14">
      <c r="B51943" s="1">
        <v>202112802738</v>
      </c>
      <c r="C51943" t="s">
        <v>66147</v>
      </c>
      <c r="D51943" t="s">
        <v>160265</v>
      </c>
      <c r="E51943" t="s">
        <v>160266</v>
      </c>
      <c r="F51943" t="s">
        <v>297</v>
      </c>
      <c r="G51943" t="s">
        <v>1781</v>
      </c>
      <c r="H51943" t="s">
        <v>1782</v>
      </c>
      <c r="I51943" t="s">
        <v>1715</v>
      </c>
      <c r="J51943">
        <v>2</v>
      </c>
      <c r="K51943" t="s">
        <v>301</v>
      </c>
      <c r="L51943" t="s">
        <v>406</v>
      </c>
      <c r="M51943" t="s">
        <v>8134</v>
      </c>
      <c r="N51943">
        <v>11290049</v>
      </c>
    </row>
    <row r="51944" spans="2:14">
      <c r="B51944" s="1">
        <v>202112802754</v>
      </c>
      <c r="C51944" t="s">
        <v>66148</v>
      </c>
      <c r="D51944" t="s">
        <v>160267</v>
      </c>
      <c r="E51944" t="s">
        <v>160268</v>
      </c>
      <c r="F51944" t="s">
        <v>20</v>
      </c>
      <c r="G51944" t="s">
        <v>418</v>
      </c>
      <c r="H51944" t="s">
        <v>49735</v>
      </c>
      <c r="I51944" t="s">
        <v>6388</v>
      </c>
      <c r="J51944">
        <v>2</v>
      </c>
      <c r="K51944" t="s">
        <v>179</v>
      </c>
      <c r="L51944" t="s">
        <v>12767</v>
      </c>
      <c r="M51944" t="s">
        <v>31444</v>
      </c>
      <c r="N51944">
        <v>1081026</v>
      </c>
    </row>
    <row r="51945" spans="2:14">
      <c r="B51945" s="1">
        <v>202112802777</v>
      </c>
      <c r="C51945" t="s">
        <v>66149</v>
      </c>
      <c r="D51945" t="s">
        <v>160269</v>
      </c>
      <c r="E51945" t="s">
        <v>160270</v>
      </c>
      <c r="F51945" t="s">
        <v>87</v>
      </c>
      <c r="G51945" t="s">
        <v>243</v>
      </c>
      <c r="H51945" t="s">
        <v>52421</v>
      </c>
      <c r="I51945" t="s">
        <v>4366</v>
      </c>
      <c r="J51945">
        <v>2</v>
      </c>
      <c r="K51945" t="s">
        <v>91</v>
      </c>
      <c r="L51945" t="s">
        <v>769</v>
      </c>
      <c r="M51945" t="s">
        <v>13863</v>
      </c>
      <c r="N51945">
        <v>10990600</v>
      </c>
    </row>
    <row r="51946" spans="2:14">
      <c r="B51946" s="1">
        <v>202112802813</v>
      </c>
      <c r="C51946" t="s">
        <v>66150</v>
      </c>
      <c r="D51946" t="s">
        <v>112792</v>
      </c>
      <c r="E51946" t="s">
        <v>160271</v>
      </c>
      <c r="F51946" t="s">
        <v>87</v>
      </c>
      <c r="G51946" t="s">
        <v>243</v>
      </c>
      <c r="H51946" t="s">
        <v>3047</v>
      </c>
      <c r="I51946" t="s">
        <v>15</v>
      </c>
      <c r="J51946">
        <v>2</v>
      </c>
      <c r="K51946" t="s">
        <v>91</v>
      </c>
      <c r="L51946" t="s">
        <v>358</v>
      </c>
      <c r="M51946" t="s">
        <v>1151</v>
      </c>
      <c r="N51946">
        <v>1031152</v>
      </c>
    </row>
    <row r="51947" spans="2:14">
      <c r="B51947" s="1">
        <v>202112802815</v>
      </c>
      <c r="C51947" t="s">
        <v>66151</v>
      </c>
      <c r="D51947" t="s">
        <v>160272</v>
      </c>
      <c r="E51947">
        <v>329102010644381</v>
      </c>
      <c r="F51947" t="s">
        <v>52</v>
      </c>
      <c r="G51947" t="s">
        <v>2129</v>
      </c>
      <c r="H51947" t="s">
        <v>2130</v>
      </c>
      <c r="I51947" t="s">
        <v>340</v>
      </c>
      <c r="J51947">
        <v>2</v>
      </c>
      <c r="K51947" t="s">
        <v>151</v>
      </c>
      <c r="L51947" t="s">
        <v>2115</v>
      </c>
      <c r="M51947" t="s">
        <v>4390</v>
      </c>
      <c r="N51947">
        <v>10390507</v>
      </c>
    </row>
    <row r="51948" spans="2:14">
      <c r="B51948" s="1">
        <v>202112802832</v>
      </c>
      <c r="C51948" t="s">
        <v>66152</v>
      </c>
      <c r="D51948" t="s">
        <v>160273</v>
      </c>
      <c r="E51948" t="s">
        <v>106112</v>
      </c>
      <c r="F51948" t="s">
        <v>123</v>
      </c>
      <c r="G51948" t="s">
        <v>124</v>
      </c>
      <c r="H51948" t="s">
        <v>2297</v>
      </c>
      <c r="I51948" t="s">
        <v>15</v>
      </c>
      <c r="J51948">
        <v>2</v>
      </c>
      <c r="K51948" t="s">
        <v>127</v>
      </c>
      <c r="L51948" t="s">
        <v>334</v>
      </c>
      <c r="M51948" t="s">
        <v>39794</v>
      </c>
      <c r="N51948">
        <v>11090683</v>
      </c>
    </row>
    <row r="51949" spans="2:14">
      <c r="B51949" s="1">
        <v>202112802889</v>
      </c>
      <c r="C51949" t="s">
        <v>66153</v>
      </c>
      <c r="D51949" t="s">
        <v>160274</v>
      </c>
      <c r="E51949" t="s">
        <v>160275</v>
      </c>
      <c r="F51949" t="s">
        <v>12</v>
      </c>
      <c r="G51949" t="s">
        <v>1404</v>
      </c>
      <c r="H51949" t="s">
        <v>21489</v>
      </c>
      <c r="I51949" t="s">
        <v>31</v>
      </c>
      <c r="J51949">
        <v>2</v>
      </c>
      <c r="K51949" t="s">
        <v>16</v>
      </c>
      <c r="L51949" t="s">
        <v>1404</v>
      </c>
      <c r="M51949" t="s">
        <v>7675</v>
      </c>
      <c r="N51949">
        <v>11390772</v>
      </c>
    </row>
    <row r="51950" spans="2:14">
      <c r="B51950" s="1">
        <v>202112802904</v>
      </c>
      <c r="C51950" t="s">
        <v>66154</v>
      </c>
      <c r="D51950" t="s">
        <v>160276</v>
      </c>
      <c r="E51950" t="s">
        <v>160277</v>
      </c>
      <c r="F51950" t="s">
        <v>297</v>
      </c>
      <c r="G51950" t="s">
        <v>466</v>
      </c>
      <c r="H51950" t="s">
        <v>34822</v>
      </c>
      <c r="I51950" t="s">
        <v>1501</v>
      </c>
      <c r="J51950">
        <v>2</v>
      </c>
      <c r="K51950" t="s">
        <v>326</v>
      </c>
      <c r="L51950" t="s">
        <v>799</v>
      </c>
      <c r="M51950" t="s">
        <v>18425</v>
      </c>
      <c r="N51950">
        <v>1007017</v>
      </c>
    </row>
    <row r="51951" spans="2:14">
      <c r="B51951" s="1">
        <v>202112802907</v>
      </c>
      <c r="C51951" t="s">
        <v>66155</v>
      </c>
      <c r="D51951" t="s">
        <v>160278</v>
      </c>
      <c r="E51951" t="s">
        <v>160279</v>
      </c>
      <c r="F51951" t="s">
        <v>12</v>
      </c>
      <c r="G51951" t="s">
        <v>1432</v>
      </c>
      <c r="H51951" t="s">
        <v>9865</v>
      </c>
      <c r="I51951" t="s">
        <v>2946</v>
      </c>
      <c r="J51951">
        <v>2</v>
      </c>
      <c r="K51951" t="s">
        <v>48</v>
      </c>
      <c r="L51951" t="s">
        <v>1432</v>
      </c>
      <c r="M51951" t="s">
        <v>66156</v>
      </c>
      <c r="N51951">
        <v>11390375</v>
      </c>
    </row>
    <row r="51952" spans="2:14">
      <c r="B51952" s="1">
        <v>202112802912</v>
      </c>
      <c r="C51952" t="s">
        <v>66157</v>
      </c>
      <c r="D51952" t="s">
        <v>160280</v>
      </c>
      <c r="E51952" t="s">
        <v>160281</v>
      </c>
      <c r="F51952" t="s">
        <v>12</v>
      </c>
      <c r="G51952" t="s">
        <v>1014</v>
      </c>
      <c r="H51952" t="s">
        <v>1958</v>
      </c>
      <c r="I51952" t="s">
        <v>340</v>
      </c>
      <c r="J51952">
        <v>2</v>
      </c>
      <c r="K51952" t="s">
        <v>48</v>
      </c>
      <c r="L51952" t="s">
        <v>49</v>
      </c>
      <c r="M51952" t="s">
        <v>6513</v>
      </c>
      <c r="N51952">
        <v>1162001</v>
      </c>
    </row>
    <row r="51953" spans="2:14">
      <c r="B51953" s="1">
        <v>202112802929</v>
      </c>
      <c r="C51953" t="s">
        <v>66158</v>
      </c>
      <c r="D51953" t="s">
        <v>160282</v>
      </c>
      <c r="E51953" t="s">
        <v>160283</v>
      </c>
      <c r="F51953" t="s">
        <v>201</v>
      </c>
      <c r="G51953" t="s">
        <v>240</v>
      </c>
      <c r="H51953" t="s">
        <v>33114</v>
      </c>
      <c r="I51953" t="s">
        <v>33115</v>
      </c>
      <c r="J51953">
        <v>2</v>
      </c>
      <c r="K51953" t="s">
        <v>260</v>
      </c>
      <c r="L51953" t="s">
        <v>1697</v>
      </c>
      <c r="M51953" t="s">
        <v>5639</v>
      </c>
      <c r="N51953">
        <v>10790070</v>
      </c>
    </row>
    <row r="51954" spans="2:14">
      <c r="B51954" s="1">
        <v>202112802953</v>
      </c>
      <c r="C51954" t="s">
        <v>66159</v>
      </c>
      <c r="D51954" t="s">
        <v>160284</v>
      </c>
      <c r="E51954" t="s">
        <v>160285</v>
      </c>
      <c r="F51954" t="s">
        <v>12</v>
      </c>
      <c r="G51954" t="s">
        <v>16</v>
      </c>
      <c r="H51954" t="s">
        <v>66160</v>
      </c>
      <c r="I51954" t="s">
        <v>66161</v>
      </c>
      <c r="J51954">
        <v>2</v>
      </c>
      <c r="K51954" t="s">
        <v>48</v>
      </c>
      <c r="L51954" t="s">
        <v>783</v>
      </c>
      <c r="M51954" t="s">
        <v>5416</v>
      </c>
      <c r="N51954">
        <v>11390882</v>
      </c>
    </row>
    <row r="51955" spans="2:14">
      <c r="B51955" s="1">
        <v>202112802973</v>
      </c>
      <c r="C51955" t="s">
        <v>66162</v>
      </c>
      <c r="D51955" t="s">
        <v>160286</v>
      </c>
      <c r="E51955" t="s">
        <v>160287</v>
      </c>
      <c r="F51955" t="s">
        <v>155</v>
      </c>
      <c r="G51955" t="s">
        <v>3754</v>
      </c>
      <c r="H51955" t="s">
        <v>63577</v>
      </c>
      <c r="I51955" t="s">
        <v>1715</v>
      </c>
      <c r="J51955">
        <v>2</v>
      </c>
      <c r="K51955" t="s">
        <v>614</v>
      </c>
      <c r="L51955" t="s">
        <v>685</v>
      </c>
      <c r="M51955" t="s">
        <v>66163</v>
      </c>
      <c r="N51955">
        <v>10590800</v>
      </c>
    </row>
    <row r="51956" spans="2:14">
      <c r="B51956" s="1">
        <v>202112802977</v>
      </c>
      <c r="C51956" t="s">
        <v>66164</v>
      </c>
      <c r="D51956" t="s">
        <v>160288</v>
      </c>
      <c r="E51956" t="s">
        <v>110919</v>
      </c>
      <c r="F51956" t="s">
        <v>60</v>
      </c>
      <c r="G51956" t="s">
        <v>436</v>
      </c>
      <c r="H51956" t="s">
        <v>5025</v>
      </c>
      <c r="I51956" t="s">
        <v>340</v>
      </c>
      <c r="J51956">
        <v>2</v>
      </c>
      <c r="K51956" t="s">
        <v>115</v>
      </c>
      <c r="L51956" t="s">
        <v>8219</v>
      </c>
      <c r="M51956" t="s">
        <v>13262</v>
      </c>
      <c r="N51956">
        <v>10490132</v>
      </c>
    </row>
    <row r="51957" spans="2:14">
      <c r="B51957" s="1">
        <v>202112802997</v>
      </c>
      <c r="C51957" t="s">
        <v>66165</v>
      </c>
      <c r="D51957" t="s">
        <v>92108</v>
      </c>
      <c r="E51957" t="s">
        <v>160289</v>
      </c>
      <c r="F51957" t="s">
        <v>12</v>
      </c>
      <c r="G51957" t="s">
        <v>1404</v>
      </c>
      <c r="H51957" t="s">
        <v>21489</v>
      </c>
      <c r="I51957" t="s">
        <v>31</v>
      </c>
      <c r="J51957">
        <v>2</v>
      </c>
      <c r="K51957" t="s">
        <v>16</v>
      </c>
      <c r="L51957" t="s">
        <v>1404</v>
      </c>
      <c r="M51957" t="s">
        <v>19433</v>
      </c>
      <c r="N51957">
        <v>11390776</v>
      </c>
    </row>
    <row r="51958" spans="2:14">
      <c r="B51958" s="1">
        <v>202112803048</v>
      </c>
      <c r="C51958" t="s">
        <v>66166</v>
      </c>
      <c r="D51958" t="s">
        <v>160290</v>
      </c>
      <c r="E51958" t="s">
        <v>160291</v>
      </c>
      <c r="F51958" t="s">
        <v>68</v>
      </c>
      <c r="G51958" t="s">
        <v>879</v>
      </c>
      <c r="H51958" t="s">
        <v>66167</v>
      </c>
      <c r="I51958" t="s">
        <v>36157</v>
      </c>
      <c r="J51958">
        <v>2</v>
      </c>
      <c r="K51958" t="s">
        <v>72</v>
      </c>
      <c r="L51958" t="s">
        <v>1016</v>
      </c>
      <c r="M51958" t="s">
        <v>7559</v>
      </c>
      <c r="N51958">
        <v>11190602</v>
      </c>
    </row>
    <row r="51959" spans="2:14">
      <c r="B51959" s="1">
        <v>202112803054</v>
      </c>
      <c r="C51959" t="s">
        <v>66168</v>
      </c>
      <c r="D51959" t="s">
        <v>83824</v>
      </c>
      <c r="E51959" t="s">
        <v>160292</v>
      </c>
      <c r="F51959" t="s">
        <v>52</v>
      </c>
      <c r="G51959" t="s">
        <v>53</v>
      </c>
      <c r="H51959" t="s">
        <v>61144</v>
      </c>
      <c r="I51959" t="s">
        <v>7790</v>
      </c>
      <c r="J51959">
        <v>2</v>
      </c>
      <c r="K51959" t="s">
        <v>78</v>
      </c>
      <c r="L51959" t="s">
        <v>79</v>
      </c>
      <c r="M51959" t="s">
        <v>14202</v>
      </c>
      <c r="N51959">
        <v>1086104</v>
      </c>
    </row>
    <row r="51960" spans="2:14">
      <c r="B51960" s="1">
        <v>202112803077</v>
      </c>
      <c r="C51960" t="s">
        <v>66169</v>
      </c>
      <c r="D51960" t="s">
        <v>160293</v>
      </c>
      <c r="E51960" t="s">
        <v>160294</v>
      </c>
      <c r="F51960" t="s">
        <v>52</v>
      </c>
      <c r="G51960" t="s">
        <v>53</v>
      </c>
      <c r="H51960" t="s">
        <v>3104</v>
      </c>
      <c r="I51960" t="s">
        <v>340</v>
      </c>
      <c r="J51960">
        <v>2</v>
      </c>
      <c r="K51960" t="s">
        <v>78</v>
      </c>
      <c r="L51960" t="s">
        <v>79</v>
      </c>
      <c r="M51960" t="s">
        <v>4811</v>
      </c>
      <c r="N51960">
        <v>1086438</v>
      </c>
    </row>
    <row r="51961" spans="2:14">
      <c r="B51961" s="1">
        <v>202112803079</v>
      </c>
      <c r="C51961" t="s">
        <v>66170</v>
      </c>
      <c r="D51961" t="s">
        <v>160295</v>
      </c>
      <c r="E51961" t="s">
        <v>160296</v>
      </c>
      <c r="F51961" t="s">
        <v>60</v>
      </c>
      <c r="G51961" t="s">
        <v>61</v>
      </c>
      <c r="H51961" t="s">
        <v>12671</v>
      </c>
      <c r="I51961" t="s">
        <v>15</v>
      </c>
      <c r="J51961">
        <v>2</v>
      </c>
      <c r="K51961" t="s">
        <v>151</v>
      </c>
      <c r="L51961" t="s">
        <v>2591</v>
      </c>
      <c r="M51961" t="s">
        <v>2592</v>
      </c>
      <c r="N51961">
        <v>10491263</v>
      </c>
    </row>
    <row r="51962" spans="2:14">
      <c r="B51962" s="1">
        <v>202112803090</v>
      </c>
      <c r="C51962" t="s">
        <v>66171</v>
      </c>
      <c r="D51962" t="s">
        <v>160297</v>
      </c>
      <c r="E51962" t="s">
        <v>107689</v>
      </c>
      <c r="F51962" t="s">
        <v>12</v>
      </c>
      <c r="G51962" t="s">
        <v>1432</v>
      </c>
      <c r="H51962" t="s">
        <v>9865</v>
      </c>
      <c r="I51962" t="s">
        <v>225</v>
      </c>
      <c r="J51962">
        <v>3</v>
      </c>
      <c r="K51962" t="s">
        <v>48</v>
      </c>
      <c r="L51962" t="s">
        <v>1432</v>
      </c>
      <c r="M51962" t="s">
        <v>3050</v>
      </c>
      <c r="N51962">
        <v>11390384</v>
      </c>
    </row>
    <row r="51963" spans="2:14">
      <c r="B51963" s="1">
        <v>202112803097</v>
      </c>
      <c r="C51963" t="s">
        <v>66172</v>
      </c>
      <c r="D51963" t="s">
        <v>160298</v>
      </c>
      <c r="E51963" t="s">
        <v>108423</v>
      </c>
      <c r="F51963" t="s">
        <v>28</v>
      </c>
      <c r="G51963" t="s">
        <v>697</v>
      </c>
      <c r="H51963" t="s">
        <v>13113</v>
      </c>
      <c r="I51963" t="s">
        <v>1501</v>
      </c>
      <c r="J51963">
        <v>2</v>
      </c>
      <c r="K51963" t="s">
        <v>24</v>
      </c>
      <c r="L51963" t="s">
        <v>697</v>
      </c>
      <c r="M51963" t="s">
        <v>19311</v>
      </c>
      <c r="N51963">
        <v>10290564</v>
      </c>
    </row>
    <row r="51964" spans="2:14">
      <c r="B51964" s="1">
        <v>202112803123</v>
      </c>
      <c r="C51964" t="s">
        <v>66173</v>
      </c>
      <c r="D51964" t="s">
        <v>84850</v>
      </c>
      <c r="E51964" t="s">
        <v>84851</v>
      </c>
      <c r="F51964" t="s">
        <v>12</v>
      </c>
      <c r="G51964" t="s">
        <v>783</v>
      </c>
      <c r="H51964" t="s">
        <v>2921</v>
      </c>
      <c r="I51964" t="s">
        <v>145</v>
      </c>
      <c r="J51964">
        <v>2</v>
      </c>
      <c r="K51964" t="s">
        <v>48</v>
      </c>
      <c r="L51964" t="s">
        <v>981</v>
      </c>
      <c r="M51964" t="s">
        <v>1549</v>
      </c>
      <c r="N51964">
        <v>11390876</v>
      </c>
    </row>
    <row r="51965" spans="2:14">
      <c r="B51965" s="1">
        <v>202112803136</v>
      </c>
      <c r="C51965" t="s">
        <v>9425</v>
      </c>
      <c r="D51965" t="s">
        <v>53614</v>
      </c>
      <c r="E51965" t="s">
        <v>160299</v>
      </c>
      <c r="F51965" t="s">
        <v>68</v>
      </c>
      <c r="G51965" t="s">
        <v>2390</v>
      </c>
      <c r="H51965" t="s">
        <v>2391</v>
      </c>
      <c r="I51965" t="s">
        <v>15</v>
      </c>
      <c r="J51965">
        <v>2</v>
      </c>
      <c r="K51965" t="s">
        <v>72</v>
      </c>
      <c r="L51965" t="s">
        <v>73</v>
      </c>
      <c r="M51965" t="s">
        <v>13122</v>
      </c>
      <c r="N51965">
        <v>1013086</v>
      </c>
    </row>
    <row r="51966" spans="2:14">
      <c r="B51966" s="1">
        <v>202112803139</v>
      </c>
      <c r="C51966" t="s">
        <v>66174</v>
      </c>
      <c r="D51966" t="s">
        <v>95301</v>
      </c>
      <c r="E51966" t="s">
        <v>160300</v>
      </c>
      <c r="F51966" t="s">
        <v>123</v>
      </c>
      <c r="G51966" t="s">
        <v>1510</v>
      </c>
      <c r="H51966" t="s">
        <v>5571</v>
      </c>
      <c r="I51966" t="s">
        <v>1150</v>
      </c>
      <c r="J51966">
        <v>2</v>
      </c>
      <c r="K51966" t="s">
        <v>245</v>
      </c>
      <c r="L51966" t="s">
        <v>13</v>
      </c>
      <c r="M51966" t="s">
        <v>6314</v>
      </c>
      <c r="N51966">
        <v>10990195</v>
      </c>
    </row>
    <row r="51967" spans="2:14">
      <c r="B51967" s="1">
        <v>202112803148</v>
      </c>
      <c r="C51967" t="s">
        <v>66175</v>
      </c>
      <c r="D51967" t="s">
        <v>160301</v>
      </c>
      <c r="E51967" t="s">
        <v>160302</v>
      </c>
      <c r="F51967" t="s">
        <v>60</v>
      </c>
      <c r="G51967" t="s">
        <v>2161</v>
      </c>
      <c r="H51967" t="s">
        <v>8563</v>
      </c>
      <c r="I51967" t="s">
        <v>265</v>
      </c>
      <c r="J51967">
        <v>2</v>
      </c>
      <c r="K51967" t="s">
        <v>102</v>
      </c>
      <c r="L51967" t="s">
        <v>2161</v>
      </c>
      <c r="M51967" t="s">
        <v>4128</v>
      </c>
      <c r="N51967">
        <v>10490986</v>
      </c>
    </row>
    <row r="51968" spans="2:14">
      <c r="B51968" s="1">
        <v>202112803159</v>
      </c>
      <c r="C51968" t="s">
        <v>66176</v>
      </c>
      <c r="D51968" t="s">
        <v>160303</v>
      </c>
      <c r="E51968" t="s">
        <v>160304</v>
      </c>
      <c r="F51968" t="s">
        <v>87</v>
      </c>
      <c r="G51968" t="s">
        <v>243</v>
      </c>
      <c r="H51968" t="s">
        <v>991</v>
      </c>
      <c r="I51968" t="s">
        <v>1436</v>
      </c>
      <c r="J51968">
        <v>2</v>
      </c>
      <c r="K51968" t="s">
        <v>91</v>
      </c>
      <c r="L51968" t="s">
        <v>5601</v>
      </c>
      <c r="M51968" t="s">
        <v>5759</v>
      </c>
      <c r="N51968">
        <v>10990589</v>
      </c>
    </row>
    <row r="51969" spans="2:14">
      <c r="B51969" s="1">
        <v>202112803177</v>
      </c>
      <c r="C51969" t="s">
        <v>66177</v>
      </c>
      <c r="D51969" t="s">
        <v>160305</v>
      </c>
      <c r="E51969" t="s">
        <v>160306</v>
      </c>
      <c r="F51969" t="s">
        <v>60</v>
      </c>
      <c r="G51969" t="s">
        <v>1032</v>
      </c>
      <c r="H51969" t="s">
        <v>1033</v>
      </c>
      <c r="I51969" t="s">
        <v>2259</v>
      </c>
      <c r="J51969">
        <v>2</v>
      </c>
      <c r="K51969" t="s">
        <v>151</v>
      </c>
      <c r="L51969" t="s">
        <v>1032</v>
      </c>
      <c r="M51969" t="s">
        <v>2060</v>
      </c>
      <c r="N51969">
        <v>10491212</v>
      </c>
    </row>
    <row r="51970" spans="2:14">
      <c r="B51970" s="1">
        <v>202112803195</v>
      </c>
      <c r="C51970" t="s">
        <v>66178</v>
      </c>
      <c r="D51970" t="s">
        <v>160307</v>
      </c>
      <c r="E51970" t="s">
        <v>66527</v>
      </c>
      <c r="F51970" t="s">
        <v>20</v>
      </c>
      <c r="G51970" t="s">
        <v>418</v>
      </c>
      <c r="H51970" t="s">
        <v>49735</v>
      </c>
      <c r="I51970" t="s">
        <v>52422</v>
      </c>
      <c r="J51970">
        <v>2</v>
      </c>
      <c r="K51970" t="s">
        <v>64</v>
      </c>
      <c r="L51970" t="s">
        <v>420</v>
      </c>
      <c r="M51970" t="s">
        <v>421</v>
      </c>
      <c r="N51970">
        <v>1071001</v>
      </c>
    </row>
    <row r="51971" spans="2:14">
      <c r="B51971" s="1">
        <v>202112803207</v>
      </c>
      <c r="C51971" t="s">
        <v>66179</v>
      </c>
      <c r="D51971" t="s">
        <v>160308</v>
      </c>
      <c r="E51971" t="s">
        <v>84494</v>
      </c>
      <c r="F51971" t="s">
        <v>155</v>
      </c>
      <c r="G51971" t="s">
        <v>64</v>
      </c>
      <c r="H51971" t="s">
        <v>65227</v>
      </c>
      <c r="I51971" t="s">
        <v>1715</v>
      </c>
      <c r="J51971">
        <v>2</v>
      </c>
      <c r="K51971" t="s">
        <v>64</v>
      </c>
      <c r="L51971" t="s">
        <v>64</v>
      </c>
      <c r="M51971" t="s">
        <v>6397</v>
      </c>
      <c r="N51971">
        <v>10590599</v>
      </c>
    </row>
    <row r="51972" spans="2:14">
      <c r="B51972" s="1">
        <v>202112803215</v>
      </c>
      <c r="C51972" t="s">
        <v>66180</v>
      </c>
      <c r="D51972" t="s">
        <v>160309</v>
      </c>
      <c r="E51972" t="s">
        <v>160310</v>
      </c>
      <c r="F51972" t="s">
        <v>155</v>
      </c>
      <c r="G51972" t="s">
        <v>64</v>
      </c>
      <c r="H51972" t="s">
        <v>19059</v>
      </c>
      <c r="I51972" t="s">
        <v>23867</v>
      </c>
      <c r="J51972">
        <v>2</v>
      </c>
      <c r="K51972" t="s">
        <v>64</v>
      </c>
      <c r="L51972" t="s">
        <v>4007</v>
      </c>
      <c r="M51972" t="s">
        <v>11855</v>
      </c>
      <c r="N51972">
        <v>10590611</v>
      </c>
    </row>
    <row r="51973" spans="2:14">
      <c r="B51973" s="1">
        <v>202112803252</v>
      </c>
      <c r="C51973" t="s">
        <v>66181</v>
      </c>
      <c r="D51973" t="s">
        <v>160311</v>
      </c>
      <c r="E51973" t="s">
        <v>160312</v>
      </c>
      <c r="F51973" t="s">
        <v>297</v>
      </c>
      <c r="G51973" t="s">
        <v>344</v>
      </c>
      <c r="H51973" t="s">
        <v>21157</v>
      </c>
      <c r="I51973" t="s">
        <v>15</v>
      </c>
      <c r="J51973">
        <v>2</v>
      </c>
      <c r="K51973" t="s">
        <v>301</v>
      </c>
      <c r="L51973" t="s">
        <v>383</v>
      </c>
      <c r="M51973" t="s">
        <v>384</v>
      </c>
      <c r="N51973">
        <v>11290881</v>
      </c>
    </row>
    <row r="51974" spans="2:14">
      <c r="B51974" s="1">
        <v>202112803276</v>
      </c>
      <c r="C51974" t="s">
        <v>64407</v>
      </c>
      <c r="D51974" t="s">
        <v>160313</v>
      </c>
      <c r="E51974" t="s">
        <v>160314</v>
      </c>
      <c r="F51974" t="s">
        <v>28</v>
      </c>
      <c r="G51974" t="s">
        <v>82</v>
      </c>
      <c r="H51974" t="s">
        <v>62818</v>
      </c>
      <c r="I51974" t="s">
        <v>12691</v>
      </c>
      <c r="J51974">
        <v>2</v>
      </c>
      <c r="K51974" t="s">
        <v>151</v>
      </c>
      <c r="L51974" t="s">
        <v>1454</v>
      </c>
      <c r="M51974" t="s">
        <v>19992</v>
      </c>
      <c r="N51974">
        <v>10390628</v>
      </c>
    </row>
    <row r="51975" spans="2:14">
      <c r="B51975" s="1">
        <v>202112803285</v>
      </c>
      <c r="C51975" t="s">
        <v>66182</v>
      </c>
      <c r="D51975" t="s">
        <v>160315</v>
      </c>
      <c r="E51975" t="s">
        <v>113203</v>
      </c>
      <c r="F51975" t="s">
        <v>297</v>
      </c>
      <c r="G51975" t="s">
        <v>2708</v>
      </c>
      <c r="H51975" t="s">
        <v>22291</v>
      </c>
      <c r="I51975" t="s">
        <v>1715</v>
      </c>
      <c r="J51975">
        <v>2</v>
      </c>
      <c r="K51975" t="s">
        <v>301</v>
      </c>
      <c r="L51975" t="s">
        <v>344</v>
      </c>
      <c r="M51975" t="s">
        <v>9424</v>
      </c>
      <c r="N51975">
        <v>11290840</v>
      </c>
    </row>
    <row r="51976" spans="2:14">
      <c r="B51976" s="1">
        <v>202112803314</v>
      </c>
      <c r="C51976" t="s">
        <v>66183</v>
      </c>
      <c r="D51976" t="s">
        <v>77095</v>
      </c>
      <c r="E51976" t="s">
        <v>160316</v>
      </c>
      <c r="F51976" t="s">
        <v>123</v>
      </c>
      <c r="G51976" t="s">
        <v>1233</v>
      </c>
      <c r="H51976" t="s">
        <v>11788</v>
      </c>
      <c r="I51976" t="s">
        <v>7790</v>
      </c>
      <c r="J51976">
        <v>2</v>
      </c>
      <c r="K51976" t="s">
        <v>127</v>
      </c>
      <c r="L51976" t="s">
        <v>336</v>
      </c>
      <c r="M51976" t="s">
        <v>7162</v>
      </c>
      <c r="N51976">
        <v>11090326</v>
      </c>
    </row>
    <row r="51977" spans="2:14">
      <c r="B51977" s="1">
        <v>202112803340</v>
      </c>
      <c r="C51977" t="s">
        <v>66184</v>
      </c>
      <c r="D51977" t="s">
        <v>160317</v>
      </c>
      <c r="E51977" t="s">
        <v>160318</v>
      </c>
      <c r="F51977" t="s">
        <v>68</v>
      </c>
      <c r="G51977" t="s">
        <v>2716</v>
      </c>
      <c r="H51977" t="s">
        <v>60329</v>
      </c>
      <c r="I51977" t="s">
        <v>4366</v>
      </c>
      <c r="J51977">
        <v>2</v>
      </c>
      <c r="K51977" t="s">
        <v>72</v>
      </c>
      <c r="L51977" t="s">
        <v>1331</v>
      </c>
      <c r="M51977" t="s">
        <v>6926</v>
      </c>
      <c r="N51977">
        <v>11190452</v>
      </c>
    </row>
    <row r="51978" spans="2:14">
      <c r="B51978" s="1">
        <v>202112803350</v>
      </c>
      <c r="C51978" t="s">
        <v>66185</v>
      </c>
      <c r="D51978" t="s">
        <v>160319</v>
      </c>
      <c r="E51978" t="s">
        <v>160320</v>
      </c>
      <c r="F51978" t="s">
        <v>201</v>
      </c>
      <c r="G51978" t="s">
        <v>202</v>
      </c>
      <c r="H51978" t="s">
        <v>14398</v>
      </c>
      <c r="I51978" t="s">
        <v>3234</v>
      </c>
      <c r="J51978">
        <v>4</v>
      </c>
      <c r="K51978" t="s">
        <v>240</v>
      </c>
      <c r="L51978" t="s">
        <v>674</v>
      </c>
      <c r="M51978" t="s">
        <v>41847</v>
      </c>
      <c r="N51978">
        <v>1021108</v>
      </c>
    </row>
    <row r="51979" spans="2:14">
      <c r="B51979" s="1">
        <v>202112803396</v>
      </c>
      <c r="C51979" t="s">
        <v>66186</v>
      </c>
      <c r="D51979" t="s">
        <v>160321</v>
      </c>
      <c r="E51979" t="s">
        <v>160322</v>
      </c>
      <c r="F51979" t="s">
        <v>60</v>
      </c>
      <c r="G51979" t="s">
        <v>1653</v>
      </c>
      <c r="H51979" t="s">
        <v>63443</v>
      </c>
      <c r="I51979" t="s">
        <v>1715</v>
      </c>
      <c r="J51979">
        <v>2</v>
      </c>
      <c r="K51979" t="s">
        <v>115</v>
      </c>
      <c r="L51979" t="s">
        <v>1721</v>
      </c>
      <c r="M51979" t="s">
        <v>32777</v>
      </c>
      <c r="N51979">
        <v>10490127</v>
      </c>
    </row>
    <row r="51980" spans="2:14">
      <c r="B51980" s="1">
        <v>202112803402</v>
      </c>
      <c r="C51980" t="s">
        <v>66187</v>
      </c>
      <c r="D51980" t="s">
        <v>160323</v>
      </c>
      <c r="E51980" t="s">
        <v>160324</v>
      </c>
      <c r="F51980" t="s">
        <v>52</v>
      </c>
      <c r="G51980" t="s">
        <v>2129</v>
      </c>
      <c r="H51980" t="s">
        <v>23866</v>
      </c>
      <c r="I51980" t="s">
        <v>21605</v>
      </c>
      <c r="J51980">
        <v>2</v>
      </c>
      <c r="K51980" t="s">
        <v>151</v>
      </c>
      <c r="L51980" t="s">
        <v>2131</v>
      </c>
      <c r="M51980" t="s">
        <v>28524</v>
      </c>
      <c r="N51980">
        <v>10390518</v>
      </c>
    </row>
    <row r="51981" spans="2:14">
      <c r="B51981" s="1">
        <v>202112803416</v>
      </c>
      <c r="C51981" t="s">
        <v>66188</v>
      </c>
      <c r="D51981" t="s">
        <v>160325</v>
      </c>
      <c r="E51981" t="s">
        <v>160326</v>
      </c>
      <c r="F51981" t="s">
        <v>201</v>
      </c>
      <c r="G51981" t="s">
        <v>844</v>
      </c>
      <c r="H51981" t="s">
        <v>59244</v>
      </c>
      <c r="I51981" t="s">
        <v>7790</v>
      </c>
      <c r="J51981">
        <v>2</v>
      </c>
      <c r="K51981" t="s">
        <v>151</v>
      </c>
      <c r="L51981" t="s">
        <v>1035</v>
      </c>
      <c r="M51981" t="s">
        <v>8527</v>
      </c>
      <c r="N51981">
        <v>10491245</v>
      </c>
    </row>
    <row r="51982" spans="2:14">
      <c r="B51982" s="1">
        <v>202112803439</v>
      </c>
      <c r="C51982" t="s">
        <v>66189</v>
      </c>
      <c r="D51982" t="s">
        <v>160327</v>
      </c>
      <c r="E51982" t="s">
        <v>160328</v>
      </c>
      <c r="F51982" t="s">
        <v>155</v>
      </c>
      <c r="G51982" t="s">
        <v>64</v>
      </c>
      <c r="H51982" t="s">
        <v>47243</v>
      </c>
      <c r="I51982" t="s">
        <v>7790</v>
      </c>
      <c r="J51982">
        <v>2</v>
      </c>
      <c r="K51982" t="s">
        <v>64</v>
      </c>
      <c r="L51982" t="s">
        <v>64</v>
      </c>
      <c r="M51982" t="s">
        <v>6397</v>
      </c>
      <c r="N51982">
        <v>10590599</v>
      </c>
    </row>
    <row r="51983" spans="2:14">
      <c r="B51983" s="1">
        <v>202112803464</v>
      </c>
      <c r="C51983" t="s">
        <v>66190</v>
      </c>
      <c r="D51983" t="s">
        <v>86474</v>
      </c>
      <c r="E51983" t="s">
        <v>160329</v>
      </c>
      <c r="F51983" t="s">
        <v>155</v>
      </c>
      <c r="G51983" t="s">
        <v>64</v>
      </c>
      <c r="H51983" t="s">
        <v>47243</v>
      </c>
      <c r="I51983" t="s">
        <v>7790</v>
      </c>
      <c r="J51983">
        <v>2</v>
      </c>
      <c r="K51983" t="s">
        <v>64</v>
      </c>
      <c r="L51983" t="s">
        <v>691</v>
      </c>
      <c r="M51983" t="s">
        <v>23536</v>
      </c>
      <c r="N51983">
        <v>1075027</v>
      </c>
    </row>
    <row r="51984" spans="2:14">
      <c r="B51984" s="1">
        <v>202112803474</v>
      </c>
      <c r="C51984" t="s">
        <v>66191</v>
      </c>
      <c r="D51984" t="s">
        <v>160330</v>
      </c>
      <c r="E51984" t="s">
        <v>92337</v>
      </c>
      <c r="F51984" t="s">
        <v>87</v>
      </c>
      <c r="G51984" t="s">
        <v>243</v>
      </c>
      <c r="H51984" t="s">
        <v>62257</v>
      </c>
      <c r="I51984" t="s">
        <v>6388</v>
      </c>
      <c r="J51984">
        <v>2</v>
      </c>
      <c r="K51984" t="s">
        <v>91</v>
      </c>
      <c r="L51984" t="s">
        <v>510</v>
      </c>
      <c r="M51984" t="s">
        <v>6607</v>
      </c>
      <c r="N51984">
        <v>10990237</v>
      </c>
    </row>
    <row r="51985" spans="2:14">
      <c r="B51985" s="1">
        <v>202112803497</v>
      </c>
      <c r="C51985" t="s">
        <v>66192</v>
      </c>
      <c r="D51985" t="s">
        <v>13248</v>
      </c>
      <c r="E51985" t="s">
        <v>28610</v>
      </c>
      <c r="F51985" t="s">
        <v>87</v>
      </c>
      <c r="G51985" t="s">
        <v>4172</v>
      </c>
      <c r="H51985" t="s">
        <v>65485</v>
      </c>
      <c r="I51985" t="s">
        <v>1715</v>
      </c>
      <c r="J51985">
        <v>2</v>
      </c>
      <c r="K51985" t="s">
        <v>91</v>
      </c>
      <c r="L51985" t="s">
        <v>4172</v>
      </c>
      <c r="M51985" t="s">
        <v>6305</v>
      </c>
      <c r="N51985">
        <v>10990286</v>
      </c>
    </row>
    <row r="51986" spans="2:14">
      <c r="B51986" s="1">
        <v>202112803553</v>
      </c>
      <c r="C51986" t="s">
        <v>66193</v>
      </c>
      <c r="D51986" t="s">
        <v>64703</v>
      </c>
      <c r="E51986" t="s">
        <v>160331</v>
      </c>
      <c r="F51986" t="s">
        <v>131</v>
      </c>
      <c r="G51986" t="s">
        <v>132</v>
      </c>
      <c r="H51986" t="s">
        <v>133</v>
      </c>
      <c r="I51986" t="s">
        <v>1906</v>
      </c>
      <c r="J51986">
        <v>2</v>
      </c>
      <c r="K51986" t="s">
        <v>140</v>
      </c>
      <c r="L51986" t="s">
        <v>1921</v>
      </c>
      <c r="M51986" t="s">
        <v>66194</v>
      </c>
      <c r="N51986">
        <v>1068009</v>
      </c>
    </row>
    <row r="51987" spans="2:14">
      <c r="B51987" s="1">
        <v>202112803563</v>
      </c>
      <c r="C51987" t="s">
        <v>66195</v>
      </c>
      <c r="D51987" t="s">
        <v>160332</v>
      </c>
      <c r="E51987" t="s">
        <v>160333</v>
      </c>
      <c r="F51987" t="s">
        <v>60</v>
      </c>
      <c r="G51987" t="s">
        <v>2911</v>
      </c>
      <c r="H51987" t="s">
        <v>4177</v>
      </c>
      <c r="I51987" t="s">
        <v>340</v>
      </c>
      <c r="J51987">
        <v>2</v>
      </c>
      <c r="K51987" t="s">
        <v>115</v>
      </c>
      <c r="L51987" t="s">
        <v>636</v>
      </c>
      <c r="M51987" t="s">
        <v>22106</v>
      </c>
      <c r="N51987">
        <v>10490764</v>
      </c>
    </row>
    <row r="51988" spans="2:14">
      <c r="B51988" s="1">
        <v>202112803569</v>
      </c>
      <c r="C51988" t="s">
        <v>66196</v>
      </c>
      <c r="D51988" t="s">
        <v>160334</v>
      </c>
      <c r="E51988" t="s">
        <v>160335</v>
      </c>
      <c r="F51988" t="s">
        <v>155</v>
      </c>
      <c r="G51988" t="s">
        <v>10320</v>
      </c>
      <c r="H51988" t="s">
        <v>65419</v>
      </c>
      <c r="I51988" t="s">
        <v>21605</v>
      </c>
      <c r="J51988">
        <v>2</v>
      </c>
      <c r="K51988" t="s">
        <v>115</v>
      </c>
      <c r="L51988" t="s">
        <v>436</v>
      </c>
      <c r="M51988" t="s">
        <v>31933</v>
      </c>
      <c r="N51988">
        <v>1060018</v>
      </c>
    </row>
    <row r="51989" spans="2:14">
      <c r="B51989" s="1">
        <v>202112803639</v>
      </c>
      <c r="C51989" t="s">
        <v>66197</v>
      </c>
      <c r="D51989" t="s">
        <v>160336</v>
      </c>
      <c r="E51989" t="s">
        <v>160337</v>
      </c>
      <c r="F51989" t="s">
        <v>12</v>
      </c>
      <c r="G51989" t="s">
        <v>218</v>
      </c>
      <c r="H51989" t="s">
        <v>4623</v>
      </c>
      <c r="I51989" t="s">
        <v>15</v>
      </c>
      <c r="J51989">
        <v>2</v>
      </c>
      <c r="K51989" t="s">
        <v>16</v>
      </c>
      <c r="L51989" t="s">
        <v>218</v>
      </c>
      <c r="M51989" t="s">
        <v>25704</v>
      </c>
      <c r="N51989">
        <v>11390500</v>
      </c>
    </row>
    <row r="51990" spans="2:14">
      <c r="B51990" s="1">
        <v>202112803642</v>
      </c>
      <c r="C51990" t="s">
        <v>66198</v>
      </c>
      <c r="D51990" t="s">
        <v>160338</v>
      </c>
      <c r="E51990" t="s">
        <v>160339</v>
      </c>
      <c r="F51990" t="s">
        <v>60</v>
      </c>
      <c r="G51990" t="s">
        <v>1279</v>
      </c>
      <c r="H51990" t="s">
        <v>9616</v>
      </c>
      <c r="I51990" t="s">
        <v>3487</v>
      </c>
      <c r="J51990">
        <v>2</v>
      </c>
      <c r="K51990" t="s">
        <v>64</v>
      </c>
      <c r="L51990" t="s">
        <v>159</v>
      </c>
      <c r="M51990" t="s">
        <v>1470</v>
      </c>
      <c r="N51990">
        <v>10590021</v>
      </c>
    </row>
    <row r="51991" spans="2:14">
      <c r="B51991" s="1">
        <v>202112803650</v>
      </c>
      <c r="C51991" t="s">
        <v>66199</v>
      </c>
      <c r="D51991" t="s">
        <v>160340</v>
      </c>
      <c r="E51991" t="s">
        <v>160341</v>
      </c>
      <c r="F51991" t="s">
        <v>297</v>
      </c>
      <c r="G51991" t="s">
        <v>369</v>
      </c>
      <c r="H51991" t="s">
        <v>2432</v>
      </c>
      <c r="I51991" t="s">
        <v>340</v>
      </c>
      <c r="J51991">
        <v>2</v>
      </c>
      <c r="K51991" t="s">
        <v>326</v>
      </c>
      <c r="L51991" t="s">
        <v>369</v>
      </c>
      <c r="M51991" t="s">
        <v>24534</v>
      </c>
      <c r="N51991">
        <v>11290492</v>
      </c>
    </row>
    <row r="51992" spans="2:14">
      <c r="B51992" s="1">
        <v>202112803667</v>
      </c>
      <c r="C51992" t="s">
        <v>66200</v>
      </c>
      <c r="D51992" t="s">
        <v>160342</v>
      </c>
      <c r="E51992" t="s">
        <v>93657</v>
      </c>
      <c r="F51992" t="s">
        <v>12</v>
      </c>
      <c r="G51992" t="s">
        <v>3332</v>
      </c>
      <c r="H51992" t="s">
        <v>3333</v>
      </c>
      <c r="I51992" t="s">
        <v>31</v>
      </c>
      <c r="J51992">
        <v>2</v>
      </c>
      <c r="K51992" t="s">
        <v>48</v>
      </c>
      <c r="L51992" t="s">
        <v>120</v>
      </c>
      <c r="M51992" t="s">
        <v>5847</v>
      </c>
      <c r="N51992">
        <v>11390188</v>
      </c>
    </row>
    <row r="51993" spans="2:14">
      <c r="B51993" s="1">
        <v>202112803705</v>
      </c>
      <c r="C51993" t="s">
        <v>66201</v>
      </c>
      <c r="D51993" t="s">
        <v>160343</v>
      </c>
      <c r="E51993" t="s">
        <v>160344</v>
      </c>
      <c r="F51993" t="s">
        <v>123</v>
      </c>
      <c r="G51993" t="s">
        <v>447</v>
      </c>
      <c r="H51993" t="s">
        <v>52644</v>
      </c>
      <c r="I51993" t="s">
        <v>1715</v>
      </c>
      <c r="J51993">
        <v>2</v>
      </c>
      <c r="K51993" t="s">
        <v>245</v>
      </c>
      <c r="L51993" t="s">
        <v>336</v>
      </c>
      <c r="M51993" t="s">
        <v>11481</v>
      </c>
      <c r="N51993">
        <v>11090213</v>
      </c>
    </row>
    <row r="51994" spans="2:14">
      <c r="B51994" s="1">
        <v>202112803773</v>
      </c>
      <c r="C51994" t="s">
        <v>66202</v>
      </c>
      <c r="D51994" t="s">
        <v>160345</v>
      </c>
      <c r="E51994" t="s">
        <v>160346</v>
      </c>
      <c r="F51994" t="s">
        <v>20</v>
      </c>
      <c r="G51994" t="s">
        <v>2091</v>
      </c>
      <c r="H51994" t="s">
        <v>38762</v>
      </c>
      <c r="I51994" t="s">
        <v>12691</v>
      </c>
      <c r="J51994">
        <v>2</v>
      </c>
      <c r="K51994" t="s">
        <v>205</v>
      </c>
      <c r="L51994" t="s">
        <v>534</v>
      </c>
      <c r="M51994" t="s">
        <v>12947</v>
      </c>
      <c r="N51994">
        <v>10690626</v>
      </c>
    </row>
    <row r="51995" spans="2:14">
      <c r="B51995" s="1">
        <v>202112803809</v>
      </c>
      <c r="C51995" t="s">
        <v>66203</v>
      </c>
      <c r="D51995" t="s">
        <v>160347</v>
      </c>
      <c r="E51995" t="s">
        <v>160348</v>
      </c>
      <c r="F51995" t="s">
        <v>201</v>
      </c>
      <c r="G51995" t="s">
        <v>2906</v>
      </c>
      <c r="H51995" t="s">
        <v>62753</v>
      </c>
      <c r="I51995" t="s">
        <v>66138</v>
      </c>
      <c r="J51995">
        <v>2</v>
      </c>
      <c r="K51995" t="s">
        <v>522</v>
      </c>
      <c r="L51995" t="s">
        <v>2062</v>
      </c>
      <c r="M51995" t="s">
        <v>22200</v>
      </c>
      <c r="N51995">
        <v>10790237</v>
      </c>
    </row>
    <row r="51996" spans="2:14">
      <c r="B51996" s="1">
        <v>202112803834</v>
      </c>
      <c r="C51996" t="s">
        <v>66204</v>
      </c>
      <c r="D51996" t="s">
        <v>160349</v>
      </c>
      <c r="E51996" t="s">
        <v>160350</v>
      </c>
      <c r="F51996" t="s">
        <v>12</v>
      </c>
      <c r="G51996" t="s">
        <v>886</v>
      </c>
      <c r="H51996" t="s">
        <v>1134</v>
      </c>
      <c r="I51996" t="s">
        <v>31</v>
      </c>
      <c r="J51996">
        <v>2</v>
      </c>
      <c r="K51996" t="s">
        <v>48</v>
      </c>
      <c r="L51996" t="s">
        <v>2700</v>
      </c>
      <c r="M51996" t="s">
        <v>2746</v>
      </c>
      <c r="N51996">
        <v>1161011</v>
      </c>
    </row>
    <row r="51997" spans="2:14">
      <c r="B51997" s="1">
        <v>202112803888</v>
      </c>
      <c r="C51997" t="s">
        <v>66205</v>
      </c>
      <c r="D51997" t="s">
        <v>160351</v>
      </c>
      <c r="E51997" t="s">
        <v>160352</v>
      </c>
      <c r="F51997" t="s">
        <v>201</v>
      </c>
      <c r="G51997" t="s">
        <v>240</v>
      </c>
      <c r="H51997" t="s">
        <v>16087</v>
      </c>
      <c r="I51997" t="s">
        <v>6388</v>
      </c>
      <c r="J51997">
        <v>2</v>
      </c>
      <c r="K51997" t="s">
        <v>522</v>
      </c>
      <c r="L51997" t="s">
        <v>6181</v>
      </c>
      <c r="M51997" t="s">
        <v>16318</v>
      </c>
      <c r="N51997">
        <v>10790792</v>
      </c>
    </row>
    <row r="51998" spans="2:14">
      <c r="B51998" s="1">
        <v>202112803897</v>
      </c>
      <c r="C51998" t="s">
        <v>66206</v>
      </c>
      <c r="D51998" t="s">
        <v>160353</v>
      </c>
      <c r="E51998" t="s">
        <v>160354</v>
      </c>
      <c r="F51998" t="s">
        <v>40</v>
      </c>
      <c r="G51998" t="s">
        <v>10285</v>
      </c>
      <c r="H51998" t="s">
        <v>28467</v>
      </c>
      <c r="I51998" t="s">
        <v>1501</v>
      </c>
      <c r="J51998">
        <v>2</v>
      </c>
      <c r="K51998" t="s">
        <v>197</v>
      </c>
      <c r="L51998" t="s">
        <v>197</v>
      </c>
      <c r="M51998" t="s">
        <v>11933</v>
      </c>
      <c r="N51998">
        <v>10190457</v>
      </c>
    </row>
    <row r="51999" spans="2:14">
      <c r="B51999" s="1">
        <v>202112803900</v>
      </c>
      <c r="C51999" t="s">
        <v>66207</v>
      </c>
      <c r="D51999" t="s">
        <v>160355</v>
      </c>
      <c r="E51999" t="s">
        <v>160356</v>
      </c>
      <c r="F51999" t="s">
        <v>123</v>
      </c>
      <c r="G51999" t="s">
        <v>1337</v>
      </c>
      <c r="H51999" t="s">
        <v>9948</v>
      </c>
      <c r="I51999" t="s">
        <v>15</v>
      </c>
      <c r="J51999">
        <v>2</v>
      </c>
      <c r="K51999" t="s">
        <v>353</v>
      </c>
      <c r="L51999" t="s">
        <v>1358</v>
      </c>
      <c r="M51999" t="s">
        <v>3378</v>
      </c>
      <c r="N51999">
        <v>11090973</v>
      </c>
    </row>
    <row r="52000" spans="2:14">
      <c r="B52000" s="1">
        <v>202112803908</v>
      </c>
      <c r="C52000" t="s">
        <v>66208</v>
      </c>
      <c r="D52000" t="s">
        <v>160357</v>
      </c>
      <c r="E52000" t="s">
        <v>160358</v>
      </c>
      <c r="F52000" t="s">
        <v>297</v>
      </c>
      <c r="G52000" t="s">
        <v>466</v>
      </c>
      <c r="H52000" t="s">
        <v>32649</v>
      </c>
      <c r="I52000" t="s">
        <v>4691</v>
      </c>
      <c r="J52000">
        <v>2</v>
      </c>
      <c r="K52000" t="s">
        <v>64</v>
      </c>
      <c r="L52000" t="s">
        <v>65</v>
      </c>
      <c r="M52000" t="s">
        <v>66209</v>
      </c>
      <c r="N52000">
        <v>10590637</v>
      </c>
    </row>
    <row r="52001" spans="2:14">
      <c r="B52001" s="1">
        <v>202112803966</v>
      </c>
      <c r="C52001" t="s">
        <v>66210</v>
      </c>
      <c r="D52001" t="s">
        <v>160359</v>
      </c>
      <c r="E52001" t="s">
        <v>160360</v>
      </c>
      <c r="F52001" t="s">
        <v>52</v>
      </c>
      <c r="G52001" t="s">
        <v>2129</v>
      </c>
      <c r="H52001" t="s">
        <v>2130</v>
      </c>
      <c r="I52001" t="s">
        <v>145</v>
      </c>
      <c r="J52001">
        <v>2</v>
      </c>
      <c r="K52001" t="s">
        <v>151</v>
      </c>
      <c r="L52001" t="s">
        <v>2131</v>
      </c>
      <c r="M52001" t="s">
        <v>2442</v>
      </c>
      <c r="N52001">
        <v>10390529</v>
      </c>
    </row>
    <row r="52002" spans="2:14">
      <c r="B52002" s="1">
        <v>202112803979</v>
      </c>
      <c r="C52002" t="s">
        <v>66211</v>
      </c>
      <c r="D52002" t="s">
        <v>160361</v>
      </c>
      <c r="E52002" t="s">
        <v>160362</v>
      </c>
      <c r="F52002" t="s">
        <v>52</v>
      </c>
      <c r="G52002" t="s">
        <v>2568</v>
      </c>
      <c r="H52002" t="s">
        <v>61567</v>
      </c>
      <c r="I52002" t="s">
        <v>50632</v>
      </c>
      <c r="J52002">
        <v>2</v>
      </c>
      <c r="K52002" t="s">
        <v>215</v>
      </c>
      <c r="L52002" t="s">
        <v>460</v>
      </c>
      <c r="M52002" t="s">
        <v>6351</v>
      </c>
      <c r="N52002">
        <v>10390421</v>
      </c>
    </row>
    <row r="52003" spans="2:14">
      <c r="B52003" s="1">
        <v>202112804007</v>
      </c>
      <c r="C52003" t="s">
        <v>66212</v>
      </c>
      <c r="D52003" t="s">
        <v>160363</v>
      </c>
      <c r="E52003" t="s">
        <v>108109</v>
      </c>
      <c r="F52003" t="s">
        <v>131</v>
      </c>
      <c r="G52003" t="s">
        <v>825</v>
      </c>
      <c r="H52003" t="s">
        <v>1767</v>
      </c>
      <c r="I52003" t="s">
        <v>15</v>
      </c>
      <c r="J52003">
        <v>2</v>
      </c>
      <c r="K52003" t="s">
        <v>433</v>
      </c>
      <c r="L52003" t="s">
        <v>5113</v>
      </c>
      <c r="M52003" t="s">
        <v>15160</v>
      </c>
      <c r="N52003">
        <v>10890118</v>
      </c>
    </row>
    <row r="52004" spans="2:14">
      <c r="B52004" s="1">
        <v>202112804050</v>
      </c>
      <c r="C52004" t="s">
        <v>66213</v>
      </c>
      <c r="D52004" t="s">
        <v>160364</v>
      </c>
      <c r="E52004" t="s">
        <v>160365</v>
      </c>
      <c r="F52004" t="s">
        <v>40</v>
      </c>
      <c r="G52004" t="s">
        <v>411</v>
      </c>
      <c r="H52004" t="s">
        <v>7364</v>
      </c>
      <c r="I52004" t="s">
        <v>325</v>
      </c>
      <c r="J52004">
        <v>2</v>
      </c>
      <c r="K52004" t="s">
        <v>56</v>
      </c>
      <c r="L52004" t="s">
        <v>1354</v>
      </c>
      <c r="M52004" t="s">
        <v>2809</v>
      </c>
      <c r="N52004">
        <v>10290385</v>
      </c>
    </row>
    <row r="52005" spans="2:14">
      <c r="B52005" s="1">
        <v>202112804055</v>
      </c>
      <c r="C52005" t="s">
        <v>66214</v>
      </c>
      <c r="D52005" t="s">
        <v>160366</v>
      </c>
      <c r="E52005" t="s">
        <v>160367</v>
      </c>
      <c r="F52005" t="s">
        <v>297</v>
      </c>
      <c r="G52005" t="s">
        <v>480</v>
      </c>
      <c r="H52005" t="s">
        <v>61924</v>
      </c>
      <c r="I52005" t="s">
        <v>7790</v>
      </c>
      <c r="J52005">
        <v>2</v>
      </c>
      <c r="K52005" t="s">
        <v>16</v>
      </c>
      <c r="L52005" t="s">
        <v>169</v>
      </c>
      <c r="M52005" t="s">
        <v>25300</v>
      </c>
      <c r="N52005">
        <v>1016009</v>
      </c>
    </row>
    <row r="52006" spans="2:14">
      <c r="B52006" s="1">
        <v>202112804103</v>
      </c>
      <c r="C52006" t="s">
        <v>66215</v>
      </c>
      <c r="D52006" t="s">
        <v>160368</v>
      </c>
      <c r="E52006" t="s">
        <v>160369</v>
      </c>
      <c r="F52006" t="s">
        <v>52</v>
      </c>
      <c r="G52006" t="s">
        <v>53</v>
      </c>
      <c r="H52006" t="s">
        <v>43773</v>
      </c>
      <c r="I52006" t="s">
        <v>1715</v>
      </c>
      <c r="J52006">
        <v>2</v>
      </c>
      <c r="K52006" t="s">
        <v>78</v>
      </c>
      <c r="L52006" t="s">
        <v>79</v>
      </c>
      <c r="M52006" t="s">
        <v>10089</v>
      </c>
      <c r="N52006">
        <v>1086031</v>
      </c>
    </row>
    <row r="52007" spans="2:14">
      <c r="B52007" s="1">
        <v>202112804115</v>
      </c>
      <c r="C52007" t="s">
        <v>66216</v>
      </c>
      <c r="D52007" t="s">
        <v>126635</v>
      </c>
      <c r="E52007" t="s">
        <v>160370</v>
      </c>
      <c r="F52007" t="s">
        <v>297</v>
      </c>
      <c r="G52007" t="s">
        <v>847</v>
      </c>
      <c r="H52007" t="s">
        <v>848</v>
      </c>
      <c r="I52007" t="s">
        <v>15</v>
      </c>
      <c r="J52007">
        <v>2</v>
      </c>
      <c r="K52007" t="s">
        <v>326</v>
      </c>
      <c r="L52007" t="s">
        <v>847</v>
      </c>
      <c r="M52007" t="s">
        <v>1559</v>
      </c>
      <c r="N52007">
        <v>11290262</v>
      </c>
    </row>
    <row r="52008" spans="2:14">
      <c r="B52008" s="1">
        <v>202112804131</v>
      </c>
      <c r="C52008" t="s">
        <v>66217</v>
      </c>
      <c r="D52008" t="s">
        <v>160371</v>
      </c>
      <c r="E52008" t="s">
        <v>73319</v>
      </c>
      <c r="F52008" t="s">
        <v>123</v>
      </c>
      <c r="G52008" t="s">
        <v>5550</v>
      </c>
      <c r="H52008" t="s">
        <v>5551</v>
      </c>
      <c r="I52008" t="s">
        <v>15</v>
      </c>
      <c r="J52008">
        <v>2</v>
      </c>
      <c r="K52008" t="s">
        <v>353</v>
      </c>
      <c r="L52008" t="s">
        <v>5550</v>
      </c>
      <c r="M52008" t="s">
        <v>32085</v>
      </c>
      <c r="N52008">
        <v>11091003</v>
      </c>
    </row>
    <row r="52009" spans="2:14">
      <c r="B52009" s="1">
        <v>202112804132</v>
      </c>
      <c r="C52009" t="s">
        <v>9502</v>
      </c>
      <c r="D52009" t="s">
        <v>160372</v>
      </c>
      <c r="E52009" t="s">
        <v>5352</v>
      </c>
      <c r="F52009" t="s">
        <v>123</v>
      </c>
      <c r="G52009" t="s">
        <v>5550</v>
      </c>
      <c r="H52009" t="s">
        <v>5551</v>
      </c>
      <c r="I52009" t="s">
        <v>15</v>
      </c>
      <c r="J52009">
        <v>2</v>
      </c>
      <c r="K52009" t="s">
        <v>353</v>
      </c>
      <c r="L52009" t="s">
        <v>5550</v>
      </c>
      <c r="M52009" t="s">
        <v>15529</v>
      </c>
      <c r="N52009">
        <v>11091006</v>
      </c>
    </row>
    <row r="52010" spans="2:14">
      <c r="B52010" s="1">
        <v>202112804160</v>
      </c>
      <c r="C52010" t="s">
        <v>66218</v>
      </c>
      <c r="D52010" t="s">
        <v>160373</v>
      </c>
      <c r="E52010" t="s">
        <v>160374</v>
      </c>
      <c r="F52010" t="s">
        <v>28</v>
      </c>
      <c r="G52010" t="s">
        <v>4523</v>
      </c>
      <c r="H52010" t="s">
        <v>5528</v>
      </c>
      <c r="I52010" t="s">
        <v>31</v>
      </c>
      <c r="J52010">
        <v>2</v>
      </c>
      <c r="K52010" t="s">
        <v>56</v>
      </c>
      <c r="L52010" t="s">
        <v>4802</v>
      </c>
      <c r="M52010" t="s">
        <v>27613</v>
      </c>
      <c r="N52010">
        <v>10290229</v>
      </c>
    </row>
    <row r="52011" spans="2:14">
      <c r="B52011" s="1">
        <v>202112804196</v>
      </c>
      <c r="C52011" t="s">
        <v>66219</v>
      </c>
      <c r="D52011" t="s">
        <v>160375</v>
      </c>
      <c r="E52011" t="s">
        <v>160376</v>
      </c>
      <c r="F52011" t="s">
        <v>297</v>
      </c>
      <c r="G52011" t="s">
        <v>482</v>
      </c>
      <c r="H52011" t="s">
        <v>503</v>
      </c>
      <c r="I52011" t="s">
        <v>231</v>
      </c>
      <c r="J52011">
        <v>2</v>
      </c>
      <c r="K52011" t="s">
        <v>301</v>
      </c>
      <c r="L52011" t="s">
        <v>552</v>
      </c>
      <c r="M52011" t="s">
        <v>3053</v>
      </c>
      <c r="N52011">
        <v>1002031</v>
      </c>
    </row>
    <row r="52012" spans="2:14">
      <c r="B52012" s="1">
        <v>202112804225</v>
      </c>
      <c r="C52012" t="s">
        <v>66220</v>
      </c>
      <c r="D52012" t="s">
        <v>160377</v>
      </c>
      <c r="E52012" t="s">
        <v>160378</v>
      </c>
      <c r="F52012" t="s">
        <v>123</v>
      </c>
      <c r="G52012" t="s">
        <v>1838</v>
      </c>
      <c r="H52012" t="s">
        <v>15889</v>
      </c>
      <c r="I52012" t="s">
        <v>1715</v>
      </c>
      <c r="J52012">
        <v>2</v>
      </c>
      <c r="K52012" t="s">
        <v>245</v>
      </c>
      <c r="L52012" t="s">
        <v>336</v>
      </c>
      <c r="M52012" t="s">
        <v>65183</v>
      </c>
      <c r="N52012">
        <v>11090232</v>
      </c>
    </row>
    <row r="52013" spans="2:14">
      <c r="B52013" s="1">
        <v>202112804229</v>
      </c>
      <c r="C52013" t="s">
        <v>66221</v>
      </c>
      <c r="D52013" t="s">
        <v>160379</v>
      </c>
      <c r="E52013" t="s">
        <v>160380</v>
      </c>
      <c r="F52013" t="s">
        <v>12</v>
      </c>
      <c r="G52013" t="s">
        <v>3910</v>
      </c>
      <c r="H52013" t="s">
        <v>3911</v>
      </c>
      <c r="I52013" t="s">
        <v>31</v>
      </c>
      <c r="J52013">
        <v>2</v>
      </c>
      <c r="K52013" t="s">
        <v>16</v>
      </c>
      <c r="L52013" t="s">
        <v>17</v>
      </c>
      <c r="M52013" t="s">
        <v>3912</v>
      </c>
      <c r="N52013">
        <v>11390696</v>
      </c>
    </row>
    <row r="52014" spans="2:14">
      <c r="B52014" s="1">
        <v>202112804275</v>
      </c>
      <c r="C52014" t="s">
        <v>66222</v>
      </c>
      <c r="D52014" t="s">
        <v>160381</v>
      </c>
      <c r="E52014" t="s">
        <v>160382</v>
      </c>
      <c r="F52014" t="s">
        <v>131</v>
      </c>
      <c r="G52014" t="s">
        <v>7085</v>
      </c>
      <c r="H52014" t="s">
        <v>7086</v>
      </c>
      <c r="I52014" t="s">
        <v>1715</v>
      </c>
      <c r="J52014">
        <v>2</v>
      </c>
      <c r="K52014" t="s">
        <v>140</v>
      </c>
      <c r="L52014" t="s">
        <v>21</v>
      </c>
      <c r="M52014" t="s">
        <v>6916</v>
      </c>
      <c r="N52014">
        <v>10690552</v>
      </c>
    </row>
    <row r="52015" spans="2:14">
      <c r="B52015" s="1">
        <v>202112804360</v>
      </c>
      <c r="C52015" t="s">
        <v>66223</v>
      </c>
      <c r="D52015" t="s">
        <v>160383</v>
      </c>
      <c r="E52015" t="s">
        <v>160384</v>
      </c>
      <c r="F52015" t="s">
        <v>52</v>
      </c>
      <c r="G52015" t="s">
        <v>329</v>
      </c>
      <c r="H52015" t="s">
        <v>34716</v>
      </c>
      <c r="I52015" t="s">
        <v>1501</v>
      </c>
      <c r="J52015">
        <v>2</v>
      </c>
      <c r="K52015" t="s">
        <v>215</v>
      </c>
      <c r="L52015" t="s">
        <v>2606</v>
      </c>
      <c r="M52015" t="s">
        <v>10793</v>
      </c>
      <c r="N52015">
        <v>10390064</v>
      </c>
    </row>
    <row r="52016" spans="2:14">
      <c r="B52016" s="1">
        <v>202112804369</v>
      </c>
      <c r="C52016" t="s">
        <v>66224</v>
      </c>
      <c r="D52016" t="s">
        <v>160385</v>
      </c>
      <c r="E52016" t="s">
        <v>160386</v>
      </c>
      <c r="F52016" t="s">
        <v>123</v>
      </c>
      <c r="G52016" t="s">
        <v>1233</v>
      </c>
      <c r="H52016" t="s">
        <v>11788</v>
      </c>
      <c r="I52016" t="s">
        <v>7790</v>
      </c>
      <c r="J52016">
        <v>2</v>
      </c>
      <c r="K52016" t="s">
        <v>127</v>
      </c>
      <c r="L52016" t="s">
        <v>3856</v>
      </c>
      <c r="M52016" t="s">
        <v>11834</v>
      </c>
      <c r="N52016">
        <v>11090490</v>
      </c>
    </row>
    <row r="52017" spans="2:14">
      <c r="B52017" s="1">
        <v>202112804397</v>
      </c>
      <c r="C52017" t="s">
        <v>66225</v>
      </c>
      <c r="D52017" t="s">
        <v>160387</v>
      </c>
      <c r="E52017" t="s">
        <v>160388</v>
      </c>
      <c r="F52017" t="s">
        <v>297</v>
      </c>
      <c r="G52017" t="s">
        <v>2269</v>
      </c>
      <c r="H52017" t="s">
        <v>16279</v>
      </c>
      <c r="I52017" t="s">
        <v>31</v>
      </c>
      <c r="J52017">
        <v>2</v>
      </c>
      <c r="K52017" t="s">
        <v>326</v>
      </c>
      <c r="L52017" t="s">
        <v>1634</v>
      </c>
      <c r="M52017" t="s">
        <v>16280</v>
      </c>
      <c r="N52017">
        <v>1006013</v>
      </c>
    </row>
    <row r="52018" spans="2:14">
      <c r="B52018" s="1">
        <v>202112804467</v>
      </c>
      <c r="C52018" t="s">
        <v>66226</v>
      </c>
      <c r="D52018" t="s">
        <v>160389</v>
      </c>
      <c r="E52018" t="s">
        <v>160390</v>
      </c>
      <c r="F52018" t="s">
        <v>52</v>
      </c>
      <c r="G52018" t="s">
        <v>427</v>
      </c>
      <c r="H52018" t="s">
        <v>59744</v>
      </c>
      <c r="I52018" t="s">
        <v>7790</v>
      </c>
      <c r="J52018">
        <v>2</v>
      </c>
      <c r="K52018" t="s">
        <v>78</v>
      </c>
      <c r="L52018" t="s">
        <v>1417</v>
      </c>
      <c r="M52018" t="s">
        <v>17570</v>
      </c>
      <c r="N52018">
        <v>10390253</v>
      </c>
    </row>
    <row r="52019" spans="2:14">
      <c r="B52019" s="1">
        <v>202112804492</v>
      </c>
      <c r="C52019" t="s">
        <v>66227</v>
      </c>
      <c r="D52019" t="s">
        <v>160391</v>
      </c>
      <c r="E52019" t="s">
        <v>160392</v>
      </c>
      <c r="F52019" t="s">
        <v>12</v>
      </c>
      <c r="G52019" t="s">
        <v>48</v>
      </c>
      <c r="H52019" t="s">
        <v>53323</v>
      </c>
      <c r="I52019" t="s">
        <v>1715</v>
      </c>
      <c r="J52019">
        <v>2</v>
      </c>
      <c r="K52019" t="s">
        <v>48</v>
      </c>
      <c r="L52019" t="s">
        <v>341</v>
      </c>
      <c r="M52019" t="s">
        <v>8439</v>
      </c>
      <c r="N52019">
        <v>1017038</v>
      </c>
    </row>
    <row r="52020" spans="2:14">
      <c r="B52020" s="1">
        <v>202112804533</v>
      </c>
      <c r="C52020" t="s">
        <v>66228</v>
      </c>
      <c r="D52020" t="s">
        <v>160393</v>
      </c>
      <c r="E52020" t="s">
        <v>160394</v>
      </c>
      <c r="F52020" t="s">
        <v>52</v>
      </c>
      <c r="G52020" t="s">
        <v>934</v>
      </c>
      <c r="H52020" t="s">
        <v>58212</v>
      </c>
      <c r="I52020" t="s">
        <v>4366</v>
      </c>
      <c r="J52020">
        <v>2</v>
      </c>
      <c r="K52020" t="s">
        <v>215</v>
      </c>
      <c r="L52020" t="s">
        <v>1285</v>
      </c>
      <c r="M52020" t="s">
        <v>12854</v>
      </c>
      <c r="N52020">
        <v>10390337</v>
      </c>
    </row>
    <row r="52021" spans="2:14">
      <c r="B52021" s="1">
        <v>202112804549</v>
      </c>
      <c r="C52021" t="s">
        <v>66229</v>
      </c>
      <c r="D52021" t="s">
        <v>160395</v>
      </c>
      <c r="E52021" t="s">
        <v>111643</v>
      </c>
      <c r="F52021" t="s">
        <v>297</v>
      </c>
      <c r="G52021" t="s">
        <v>1580</v>
      </c>
      <c r="H52021" t="s">
        <v>3916</v>
      </c>
      <c r="I52021" t="s">
        <v>340</v>
      </c>
      <c r="J52021">
        <v>2</v>
      </c>
      <c r="K52021" t="s">
        <v>326</v>
      </c>
      <c r="L52021" t="s">
        <v>3091</v>
      </c>
      <c r="M52021" t="s">
        <v>46225</v>
      </c>
      <c r="N52021">
        <v>1003003</v>
      </c>
    </row>
    <row r="52022" spans="2:14">
      <c r="B52022" s="1">
        <v>202112804550</v>
      </c>
      <c r="C52022" t="s">
        <v>66230</v>
      </c>
      <c r="D52022" t="s">
        <v>159663</v>
      </c>
      <c r="E52022" t="s">
        <v>159664</v>
      </c>
      <c r="F52022" t="s">
        <v>52</v>
      </c>
      <c r="G52022" t="s">
        <v>287</v>
      </c>
      <c r="H52022" t="s">
        <v>26632</v>
      </c>
      <c r="I52022" t="s">
        <v>12691</v>
      </c>
      <c r="J52022">
        <v>2</v>
      </c>
      <c r="K52022" t="s">
        <v>78</v>
      </c>
      <c r="L52022" t="s">
        <v>79</v>
      </c>
      <c r="M52022" t="s">
        <v>26381</v>
      </c>
      <c r="N52022">
        <v>1086329</v>
      </c>
    </row>
    <row r="52023" spans="2:14">
      <c r="B52023" s="1">
        <v>202112804551</v>
      </c>
      <c r="C52023" t="s">
        <v>66231</v>
      </c>
      <c r="D52023" t="s">
        <v>160396</v>
      </c>
      <c r="E52023" t="s">
        <v>160397</v>
      </c>
      <c r="F52023" t="s">
        <v>123</v>
      </c>
      <c r="G52023" t="s">
        <v>2253</v>
      </c>
      <c r="H52023" t="s">
        <v>65833</v>
      </c>
      <c r="I52023" t="s">
        <v>1715</v>
      </c>
      <c r="J52023">
        <v>2</v>
      </c>
      <c r="K52023" t="s">
        <v>245</v>
      </c>
      <c r="L52023" t="s">
        <v>2253</v>
      </c>
      <c r="M52023" t="s">
        <v>36448</v>
      </c>
      <c r="N52023">
        <v>11090746</v>
      </c>
    </row>
    <row r="52024" spans="2:14">
      <c r="B52024" s="1">
        <v>202112804558</v>
      </c>
      <c r="C52024" t="s">
        <v>66232</v>
      </c>
      <c r="D52024" t="s">
        <v>160398</v>
      </c>
      <c r="E52024" t="s">
        <v>160399</v>
      </c>
      <c r="F52024" t="s">
        <v>40</v>
      </c>
      <c r="G52024" t="s">
        <v>197</v>
      </c>
      <c r="H52024" t="s">
        <v>42198</v>
      </c>
      <c r="I52024" t="s">
        <v>1501</v>
      </c>
      <c r="J52024">
        <v>2</v>
      </c>
      <c r="K52024" t="s">
        <v>197</v>
      </c>
      <c r="L52024" t="s">
        <v>1463</v>
      </c>
      <c r="M52024" t="s">
        <v>1463</v>
      </c>
      <c r="N52024">
        <v>10190425</v>
      </c>
    </row>
    <row r="52025" spans="2:14">
      <c r="B52025" s="1">
        <v>202112804599</v>
      </c>
      <c r="C52025" t="s">
        <v>66233</v>
      </c>
      <c r="D52025" t="s">
        <v>160400</v>
      </c>
      <c r="E52025" t="s">
        <v>160401</v>
      </c>
      <c r="F52025" t="s">
        <v>201</v>
      </c>
      <c r="G52025" t="s">
        <v>202</v>
      </c>
      <c r="H52025" t="s">
        <v>203</v>
      </c>
      <c r="I52025" t="s">
        <v>8234</v>
      </c>
      <c r="J52025">
        <v>2</v>
      </c>
      <c r="K52025" t="s">
        <v>140</v>
      </c>
      <c r="L52025" t="s">
        <v>21</v>
      </c>
      <c r="M52025" t="s">
        <v>23153</v>
      </c>
      <c r="N52025">
        <v>10690553</v>
      </c>
    </row>
    <row r="52026" spans="2:14">
      <c r="B52026" s="1">
        <v>202112804634</v>
      </c>
      <c r="C52026" t="s">
        <v>66234</v>
      </c>
      <c r="D52026" t="s">
        <v>160402</v>
      </c>
      <c r="E52026" t="s">
        <v>160403</v>
      </c>
      <c r="F52026" t="s">
        <v>201</v>
      </c>
      <c r="G52026" t="s">
        <v>202</v>
      </c>
      <c r="H52026" t="s">
        <v>203</v>
      </c>
      <c r="I52026" t="s">
        <v>8234</v>
      </c>
      <c r="J52026">
        <v>2</v>
      </c>
      <c r="K52026" t="s">
        <v>522</v>
      </c>
      <c r="L52026" t="s">
        <v>1089</v>
      </c>
      <c r="M52026" t="s">
        <v>25613</v>
      </c>
      <c r="N52026">
        <v>10790581</v>
      </c>
    </row>
    <row r="52027" spans="2:14">
      <c r="B52027" s="1">
        <v>202112804637</v>
      </c>
      <c r="C52027" t="s">
        <v>66235</v>
      </c>
      <c r="D52027" t="s">
        <v>68107</v>
      </c>
      <c r="E52027" t="s">
        <v>160404</v>
      </c>
      <c r="F52027" t="s">
        <v>155</v>
      </c>
      <c r="G52027" t="s">
        <v>1704</v>
      </c>
      <c r="H52027" t="s">
        <v>63700</v>
      </c>
      <c r="I52027" t="s">
        <v>1715</v>
      </c>
      <c r="J52027">
        <v>2</v>
      </c>
      <c r="K52027" t="s">
        <v>64</v>
      </c>
      <c r="L52027" t="s">
        <v>1704</v>
      </c>
      <c r="M52027" t="s">
        <v>31819</v>
      </c>
      <c r="N52027">
        <v>10590555</v>
      </c>
    </row>
    <row r="52028" spans="2:14">
      <c r="B52028" s="1">
        <v>202112804646</v>
      </c>
      <c r="C52028" t="s">
        <v>66236</v>
      </c>
      <c r="D52028" t="s">
        <v>160405</v>
      </c>
      <c r="E52028" t="s">
        <v>142852</v>
      </c>
      <c r="F52028" t="s">
        <v>131</v>
      </c>
      <c r="G52028" t="s">
        <v>753</v>
      </c>
      <c r="H52028" t="s">
        <v>49604</v>
      </c>
      <c r="I52028" t="s">
        <v>1715</v>
      </c>
      <c r="J52028">
        <v>2</v>
      </c>
      <c r="K52028" t="s">
        <v>433</v>
      </c>
      <c r="L52028" t="s">
        <v>1687</v>
      </c>
      <c r="M52028" t="s">
        <v>6715</v>
      </c>
      <c r="N52028">
        <v>10890732</v>
      </c>
    </row>
    <row r="52029" spans="2:14">
      <c r="B52029" s="1">
        <v>202112804664</v>
      </c>
      <c r="C52029" t="s">
        <v>66237</v>
      </c>
      <c r="D52029" t="s">
        <v>160406</v>
      </c>
      <c r="E52029" t="s">
        <v>160407</v>
      </c>
      <c r="F52029" t="s">
        <v>201</v>
      </c>
      <c r="G52029" t="s">
        <v>240</v>
      </c>
      <c r="H52029" t="s">
        <v>33114</v>
      </c>
      <c r="I52029" t="s">
        <v>33115</v>
      </c>
      <c r="J52029">
        <v>2</v>
      </c>
      <c r="K52029" t="s">
        <v>260</v>
      </c>
      <c r="L52029" t="s">
        <v>4915</v>
      </c>
      <c r="M52029" t="s">
        <v>17968</v>
      </c>
      <c r="N52029">
        <v>1032004</v>
      </c>
    </row>
    <row r="52030" spans="2:14">
      <c r="B52030" s="1">
        <v>202112804683</v>
      </c>
      <c r="C52030" t="s">
        <v>66238</v>
      </c>
      <c r="D52030" t="s">
        <v>160408</v>
      </c>
      <c r="E52030" t="s">
        <v>160409</v>
      </c>
      <c r="F52030" t="s">
        <v>52</v>
      </c>
      <c r="G52030" t="s">
        <v>329</v>
      </c>
      <c r="H52030" t="s">
        <v>65700</v>
      </c>
      <c r="I52030" t="s">
        <v>1501</v>
      </c>
      <c r="J52030">
        <v>2</v>
      </c>
      <c r="K52030" t="s">
        <v>215</v>
      </c>
      <c r="L52030" t="s">
        <v>329</v>
      </c>
      <c r="M52030" t="s">
        <v>15164</v>
      </c>
      <c r="N52030">
        <v>10390097</v>
      </c>
    </row>
    <row r="52031" spans="2:14">
      <c r="B52031" s="1">
        <v>202112804691</v>
      </c>
      <c r="C52031" t="s">
        <v>66239</v>
      </c>
      <c r="D52031" t="s">
        <v>160410</v>
      </c>
      <c r="E52031" t="s">
        <v>160411</v>
      </c>
      <c r="F52031" t="s">
        <v>52</v>
      </c>
      <c r="G52031" t="s">
        <v>2129</v>
      </c>
      <c r="H52031" t="s">
        <v>2130</v>
      </c>
      <c r="I52031" t="s">
        <v>145</v>
      </c>
      <c r="J52031">
        <v>2</v>
      </c>
      <c r="K52031" t="s">
        <v>151</v>
      </c>
      <c r="L52031" t="s">
        <v>2115</v>
      </c>
      <c r="M52031" t="s">
        <v>2841</v>
      </c>
      <c r="N52031">
        <v>10390498</v>
      </c>
    </row>
    <row r="52032" spans="2:14">
      <c r="B52032" s="1">
        <v>202112804694</v>
      </c>
      <c r="C52032" t="s">
        <v>66240</v>
      </c>
      <c r="D52032" t="s">
        <v>160412</v>
      </c>
      <c r="E52032" t="s">
        <v>160413</v>
      </c>
      <c r="F52032" t="s">
        <v>28</v>
      </c>
      <c r="G52032" t="s">
        <v>697</v>
      </c>
      <c r="H52032" t="s">
        <v>62154</v>
      </c>
      <c r="I52032" t="s">
        <v>6388</v>
      </c>
      <c r="J52032">
        <v>2</v>
      </c>
      <c r="K52032" t="s">
        <v>24</v>
      </c>
      <c r="L52032" t="s">
        <v>697</v>
      </c>
      <c r="M52032" t="s">
        <v>2535</v>
      </c>
      <c r="N52032">
        <v>10290560</v>
      </c>
    </row>
    <row r="52033" spans="2:14">
      <c r="B52033" s="1">
        <v>202112804719</v>
      </c>
      <c r="C52033" t="s">
        <v>66241</v>
      </c>
      <c r="D52033" t="s">
        <v>160414</v>
      </c>
      <c r="E52033" t="s">
        <v>116605</v>
      </c>
      <c r="F52033" t="s">
        <v>12</v>
      </c>
      <c r="G52033" t="s">
        <v>120</v>
      </c>
      <c r="H52033" t="s">
        <v>2514</v>
      </c>
      <c r="I52033" t="s">
        <v>231</v>
      </c>
      <c r="J52033">
        <v>2</v>
      </c>
      <c r="K52033" t="s">
        <v>48</v>
      </c>
      <c r="L52033" t="s">
        <v>120</v>
      </c>
      <c r="M52033" t="s">
        <v>5815</v>
      </c>
      <c r="N52033">
        <v>11390190</v>
      </c>
    </row>
    <row r="52034" spans="2:14">
      <c r="B52034" s="1">
        <v>202112804739</v>
      </c>
      <c r="C52034" t="s">
        <v>66242</v>
      </c>
      <c r="D52034" t="s">
        <v>154206</v>
      </c>
      <c r="E52034" t="s">
        <v>154207</v>
      </c>
      <c r="F52034" t="s">
        <v>52</v>
      </c>
      <c r="G52034" t="s">
        <v>287</v>
      </c>
      <c r="H52034" t="s">
        <v>26632</v>
      </c>
      <c r="I52034" t="s">
        <v>7790</v>
      </c>
      <c r="J52034">
        <v>2</v>
      </c>
      <c r="K52034" t="s">
        <v>78</v>
      </c>
      <c r="L52034" t="s">
        <v>79</v>
      </c>
      <c r="M52034" t="s">
        <v>8622</v>
      </c>
      <c r="N52034">
        <v>1086276</v>
      </c>
    </row>
    <row r="52035" spans="2:14">
      <c r="B52035" s="1">
        <v>202112804756</v>
      </c>
      <c r="C52035" t="s">
        <v>66243</v>
      </c>
      <c r="D52035" t="s">
        <v>103274</v>
      </c>
      <c r="E52035" t="s">
        <v>71077</v>
      </c>
      <c r="F52035" t="s">
        <v>52</v>
      </c>
      <c r="G52035" t="s">
        <v>234</v>
      </c>
      <c r="H52035" t="s">
        <v>7737</v>
      </c>
      <c r="I52035" t="s">
        <v>8249</v>
      </c>
      <c r="J52035">
        <v>2</v>
      </c>
      <c r="K52035" t="s">
        <v>151</v>
      </c>
      <c r="L52035" t="s">
        <v>5072</v>
      </c>
      <c r="M52035" t="s">
        <v>14845</v>
      </c>
      <c r="N52035">
        <v>10490844</v>
      </c>
    </row>
    <row r="52036" spans="2:14">
      <c r="B52036" s="1">
        <v>202112804770</v>
      </c>
      <c r="C52036" t="s">
        <v>66244</v>
      </c>
      <c r="D52036" t="s">
        <v>160415</v>
      </c>
      <c r="E52036" t="s">
        <v>160416</v>
      </c>
      <c r="F52036" t="s">
        <v>68</v>
      </c>
      <c r="G52036" t="s">
        <v>677</v>
      </c>
      <c r="H52036" t="s">
        <v>2277</v>
      </c>
      <c r="I52036" t="s">
        <v>31</v>
      </c>
      <c r="J52036">
        <v>2</v>
      </c>
      <c r="K52036" t="s">
        <v>72</v>
      </c>
      <c r="L52036" t="s">
        <v>679</v>
      </c>
      <c r="M52036" t="s">
        <v>29237</v>
      </c>
      <c r="N52036">
        <v>1164009</v>
      </c>
    </row>
    <row r="52037" spans="2:14">
      <c r="B52037" s="1">
        <v>202112804786</v>
      </c>
      <c r="C52037" t="s">
        <v>66245</v>
      </c>
      <c r="D52037" t="s">
        <v>160417</v>
      </c>
      <c r="E52037" t="s">
        <v>160418</v>
      </c>
      <c r="F52037" t="s">
        <v>52</v>
      </c>
      <c r="G52037" t="s">
        <v>329</v>
      </c>
      <c r="H52037" t="s">
        <v>65700</v>
      </c>
      <c r="I52037" t="s">
        <v>1501</v>
      </c>
      <c r="J52037">
        <v>2</v>
      </c>
      <c r="K52037" t="s">
        <v>215</v>
      </c>
      <c r="L52037" t="s">
        <v>2606</v>
      </c>
      <c r="M52037" t="s">
        <v>6070</v>
      </c>
      <c r="N52037">
        <v>10390073</v>
      </c>
    </row>
    <row r="52038" spans="2:14">
      <c r="B52038" s="1">
        <v>202112804839</v>
      </c>
      <c r="C52038" t="s">
        <v>66246</v>
      </c>
      <c r="D52038" t="s">
        <v>160419</v>
      </c>
      <c r="E52038" t="s">
        <v>160420</v>
      </c>
      <c r="F52038" t="s">
        <v>155</v>
      </c>
      <c r="G52038" t="s">
        <v>159</v>
      </c>
      <c r="H52038" t="s">
        <v>66247</v>
      </c>
      <c r="I52038" t="s">
        <v>36157</v>
      </c>
      <c r="J52038">
        <v>2</v>
      </c>
      <c r="K52038" t="s">
        <v>64</v>
      </c>
      <c r="L52038" t="s">
        <v>2106</v>
      </c>
      <c r="M52038" t="s">
        <v>15336</v>
      </c>
      <c r="N52038">
        <v>1142007</v>
      </c>
    </row>
    <row r="52039" spans="2:14">
      <c r="B52039" s="1">
        <v>202112804908</v>
      </c>
      <c r="C52039" t="s">
        <v>66248</v>
      </c>
      <c r="D52039" t="s">
        <v>160421</v>
      </c>
      <c r="E52039" t="s">
        <v>72589</v>
      </c>
      <c r="F52039" t="s">
        <v>123</v>
      </c>
      <c r="G52039" t="s">
        <v>450</v>
      </c>
      <c r="H52039" t="s">
        <v>15859</v>
      </c>
      <c r="I52039" t="s">
        <v>15</v>
      </c>
      <c r="J52039">
        <v>2</v>
      </c>
      <c r="K52039" t="s">
        <v>245</v>
      </c>
      <c r="L52039" t="s">
        <v>2095</v>
      </c>
      <c r="M52039" t="s">
        <v>11513</v>
      </c>
      <c r="N52039">
        <v>11090191</v>
      </c>
    </row>
    <row r="52040" spans="2:14">
      <c r="B52040" s="1">
        <v>202112804953</v>
      </c>
      <c r="C52040" t="s">
        <v>66249</v>
      </c>
      <c r="D52040" t="s">
        <v>160422</v>
      </c>
      <c r="E52040" t="s">
        <v>160423</v>
      </c>
      <c r="F52040" t="s">
        <v>60</v>
      </c>
      <c r="G52040" t="s">
        <v>665</v>
      </c>
      <c r="H52040" t="s">
        <v>47864</v>
      </c>
      <c r="I52040" t="s">
        <v>1715</v>
      </c>
      <c r="J52040">
        <v>2</v>
      </c>
      <c r="K52040" t="s">
        <v>115</v>
      </c>
      <c r="L52040" t="s">
        <v>1375</v>
      </c>
      <c r="M52040" t="s">
        <v>3744</v>
      </c>
      <c r="N52040">
        <v>10490440</v>
      </c>
    </row>
    <row r="52041" spans="2:14">
      <c r="B52041" s="1">
        <v>202112804960</v>
      </c>
      <c r="C52041" t="s">
        <v>66250</v>
      </c>
      <c r="D52041" t="s">
        <v>160424</v>
      </c>
      <c r="E52041" t="s">
        <v>160425</v>
      </c>
      <c r="F52041" t="s">
        <v>28</v>
      </c>
      <c r="G52041" t="s">
        <v>5153</v>
      </c>
      <c r="H52041" t="s">
        <v>5154</v>
      </c>
      <c r="I52041" t="s">
        <v>1715</v>
      </c>
      <c r="J52041">
        <v>2</v>
      </c>
      <c r="K52041" t="s">
        <v>56</v>
      </c>
      <c r="L52041" t="s">
        <v>905</v>
      </c>
      <c r="M52041" t="s">
        <v>5574</v>
      </c>
      <c r="N52041">
        <v>10290286</v>
      </c>
    </row>
    <row r="52042" spans="2:14">
      <c r="B52042" s="1">
        <v>202112804975</v>
      </c>
      <c r="C52042" t="s">
        <v>66251</v>
      </c>
      <c r="D52042" t="s">
        <v>160426</v>
      </c>
      <c r="E52042" t="s">
        <v>160427</v>
      </c>
      <c r="F52042" t="s">
        <v>28</v>
      </c>
      <c r="G52042" t="s">
        <v>423</v>
      </c>
      <c r="H52042" t="s">
        <v>7789</v>
      </c>
      <c r="I52042" t="s">
        <v>7790</v>
      </c>
      <c r="J52042">
        <v>2</v>
      </c>
      <c r="K52042" t="s">
        <v>24</v>
      </c>
      <c r="L52042" t="s">
        <v>29</v>
      </c>
      <c r="M52042" t="s">
        <v>16888</v>
      </c>
      <c r="N52042">
        <v>10290454</v>
      </c>
    </row>
    <row r="52043" spans="2:14">
      <c r="B52043" s="1">
        <v>202112805000</v>
      </c>
      <c r="C52043" t="s">
        <v>66252</v>
      </c>
      <c r="D52043" t="s">
        <v>160428</v>
      </c>
      <c r="E52043" t="s">
        <v>160429</v>
      </c>
      <c r="F52043" t="s">
        <v>297</v>
      </c>
      <c r="G52043" t="s">
        <v>66086</v>
      </c>
      <c r="H52043" t="s">
        <v>66087</v>
      </c>
      <c r="I52043" t="s">
        <v>1501</v>
      </c>
      <c r="J52043">
        <v>2</v>
      </c>
      <c r="K52043" t="s">
        <v>301</v>
      </c>
      <c r="L52043" t="s">
        <v>8796</v>
      </c>
      <c r="M52043" t="s">
        <v>29861</v>
      </c>
      <c r="N52043">
        <v>11290680</v>
      </c>
    </row>
    <row r="52044" spans="2:14">
      <c r="B52044" s="1">
        <v>202112805013</v>
      </c>
      <c r="C52044" t="s">
        <v>66253</v>
      </c>
      <c r="D52044" t="s">
        <v>160430</v>
      </c>
      <c r="E52044" t="s">
        <v>160431</v>
      </c>
      <c r="F52044" t="s">
        <v>87</v>
      </c>
      <c r="G52044" t="s">
        <v>243</v>
      </c>
      <c r="H52044" t="s">
        <v>9138</v>
      </c>
      <c r="I52044" t="s">
        <v>15</v>
      </c>
      <c r="J52044">
        <v>2</v>
      </c>
      <c r="K52044" t="s">
        <v>91</v>
      </c>
      <c r="L52044" t="s">
        <v>358</v>
      </c>
      <c r="M52044" t="s">
        <v>9357</v>
      </c>
      <c r="N52044">
        <v>1031092</v>
      </c>
    </row>
    <row r="52045" spans="2:14">
      <c r="B52045" s="1">
        <v>202112805015</v>
      </c>
      <c r="C52045" t="s">
        <v>66254</v>
      </c>
      <c r="D52045" t="s">
        <v>160432</v>
      </c>
      <c r="E52045" t="s">
        <v>160433</v>
      </c>
      <c r="F52045" t="s">
        <v>87</v>
      </c>
      <c r="G52045" t="s">
        <v>243</v>
      </c>
      <c r="H52045" t="s">
        <v>62257</v>
      </c>
      <c r="I52045" t="s">
        <v>7790</v>
      </c>
      <c r="J52045">
        <v>2</v>
      </c>
      <c r="K52045" t="s">
        <v>91</v>
      </c>
      <c r="L52045" t="s">
        <v>2597</v>
      </c>
      <c r="M52045" t="s">
        <v>8937</v>
      </c>
      <c r="N52045">
        <v>10990248</v>
      </c>
    </row>
    <row r="52046" spans="2:14">
      <c r="B52046" s="1">
        <v>202112805041</v>
      </c>
      <c r="C52046" t="s">
        <v>66255</v>
      </c>
      <c r="D52046" t="s">
        <v>160434</v>
      </c>
      <c r="E52046" t="s">
        <v>160435</v>
      </c>
      <c r="F52046" t="s">
        <v>131</v>
      </c>
      <c r="G52046" t="s">
        <v>2585</v>
      </c>
      <c r="H52046" t="s">
        <v>2586</v>
      </c>
      <c r="I52046" t="s">
        <v>15</v>
      </c>
      <c r="J52046">
        <v>2</v>
      </c>
      <c r="K52046" t="s">
        <v>433</v>
      </c>
      <c r="L52046" t="s">
        <v>2587</v>
      </c>
      <c r="M52046" t="s">
        <v>11684</v>
      </c>
      <c r="N52046">
        <v>10890062</v>
      </c>
    </row>
    <row r="52047" spans="2:14">
      <c r="B52047" s="1">
        <v>202112805050</v>
      </c>
      <c r="C52047" t="s">
        <v>66256</v>
      </c>
      <c r="D52047" t="s">
        <v>84380</v>
      </c>
      <c r="E52047" t="s">
        <v>84381</v>
      </c>
      <c r="F52047" t="s">
        <v>87</v>
      </c>
      <c r="G52047" t="s">
        <v>243</v>
      </c>
      <c r="H52047" t="s">
        <v>1019</v>
      </c>
      <c r="I52047" t="s">
        <v>15</v>
      </c>
      <c r="J52047">
        <v>2</v>
      </c>
      <c r="K52047" t="s">
        <v>91</v>
      </c>
      <c r="L52047" t="s">
        <v>358</v>
      </c>
      <c r="M52047" t="s">
        <v>14671</v>
      </c>
      <c r="N52047">
        <v>1031160</v>
      </c>
    </row>
    <row r="52048" spans="2:14">
      <c r="B52048" s="1">
        <v>202112805090</v>
      </c>
      <c r="C52048" t="s">
        <v>66257</v>
      </c>
      <c r="D52048" t="s">
        <v>108330</v>
      </c>
      <c r="E52048" t="s">
        <v>106691</v>
      </c>
      <c r="F52048" t="s">
        <v>123</v>
      </c>
      <c r="G52048" t="s">
        <v>2637</v>
      </c>
      <c r="H52048" t="s">
        <v>66258</v>
      </c>
      <c r="I52048" t="s">
        <v>66259</v>
      </c>
      <c r="J52048">
        <v>2</v>
      </c>
      <c r="K52048" t="s">
        <v>127</v>
      </c>
      <c r="L52048" t="s">
        <v>3856</v>
      </c>
      <c r="M52048" t="s">
        <v>11834</v>
      </c>
      <c r="N52048">
        <v>11090490</v>
      </c>
    </row>
    <row r="52049" spans="2:14">
      <c r="B52049" s="1">
        <v>202112805097</v>
      </c>
      <c r="C52049" t="s">
        <v>66260</v>
      </c>
      <c r="D52049" t="s">
        <v>160436</v>
      </c>
      <c r="E52049" t="s">
        <v>160437</v>
      </c>
      <c r="F52049" t="s">
        <v>87</v>
      </c>
      <c r="G52049" t="s">
        <v>243</v>
      </c>
      <c r="H52049" t="s">
        <v>62257</v>
      </c>
      <c r="I52049" t="s">
        <v>6388</v>
      </c>
      <c r="J52049">
        <v>2</v>
      </c>
      <c r="K52049" t="s">
        <v>91</v>
      </c>
      <c r="L52049" t="s">
        <v>358</v>
      </c>
      <c r="M52049" t="s">
        <v>43838</v>
      </c>
      <c r="N52049">
        <v>1031030</v>
      </c>
    </row>
    <row r="52050" spans="2:14">
      <c r="B52050" s="1">
        <v>202112805106</v>
      </c>
      <c r="C52050" t="s">
        <v>66261</v>
      </c>
      <c r="D52050" t="s">
        <v>160438</v>
      </c>
      <c r="E52050" t="s">
        <v>160439</v>
      </c>
      <c r="F52050" t="s">
        <v>155</v>
      </c>
      <c r="G52050" t="s">
        <v>156</v>
      </c>
      <c r="H52050" t="s">
        <v>4278</v>
      </c>
      <c r="I52050" t="s">
        <v>231</v>
      </c>
      <c r="J52050">
        <v>2</v>
      </c>
      <c r="K52050" t="s">
        <v>64</v>
      </c>
      <c r="L52050" t="s">
        <v>1187</v>
      </c>
      <c r="M52050" t="s">
        <v>1188</v>
      </c>
      <c r="N52050">
        <v>10590926</v>
      </c>
    </row>
    <row r="52051" spans="2:14">
      <c r="B52051" s="1">
        <v>202112805116</v>
      </c>
      <c r="C52051" t="s">
        <v>66262</v>
      </c>
      <c r="D52051" t="s">
        <v>160440</v>
      </c>
      <c r="E52051" t="s">
        <v>160441</v>
      </c>
      <c r="F52051" t="s">
        <v>131</v>
      </c>
      <c r="G52051" t="s">
        <v>2658</v>
      </c>
      <c r="H52051" t="s">
        <v>9309</v>
      </c>
      <c r="I52051" t="s">
        <v>145</v>
      </c>
      <c r="J52051">
        <v>2</v>
      </c>
      <c r="K52051" t="s">
        <v>433</v>
      </c>
      <c r="L52051" t="s">
        <v>2658</v>
      </c>
      <c r="M52051" t="s">
        <v>18041</v>
      </c>
      <c r="N52051">
        <v>10890328</v>
      </c>
    </row>
    <row r="52052" spans="2:14">
      <c r="B52052" s="1">
        <v>202112805142</v>
      </c>
      <c r="C52052" t="s">
        <v>66263</v>
      </c>
      <c r="D52052" t="s">
        <v>160442</v>
      </c>
      <c r="E52052" t="s">
        <v>160443</v>
      </c>
      <c r="F52052" t="s">
        <v>131</v>
      </c>
      <c r="G52052" t="s">
        <v>2917</v>
      </c>
      <c r="H52052" t="s">
        <v>5223</v>
      </c>
      <c r="I52052" t="s">
        <v>1715</v>
      </c>
      <c r="J52052">
        <v>2</v>
      </c>
      <c r="K52052" t="s">
        <v>433</v>
      </c>
      <c r="L52052" t="s">
        <v>2917</v>
      </c>
      <c r="M52052" t="s">
        <v>16424</v>
      </c>
      <c r="N52052">
        <v>10890762</v>
      </c>
    </row>
    <row r="52053" spans="2:14">
      <c r="B52053" s="1">
        <v>202112805173</v>
      </c>
      <c r="C52053" t="s">
        <v>66264</v>
      </c>
      <c r="D52053" t="s">
        <v>160444</v>
      </c>
      <c r="E52053" t="s">
        <v>160445</v>
      </c>
      <c r="F52053" t="s">
        <v>60</v>
      </c>
      <c r="G52053" t="s">
        <v>7811</v>
      </c>
      <c r="H52053" t="s">
        <v>7812</v>
      </c>
      <c r="I52053" t="s">
        <v>15</v>
      </c>
      <c r="J52053">
        <v>2</v>
      </c>
      <c r="K52053" t="s">
        <v>115</v>
      </c>
      <c r="L52053" t="s">
        <v>971</v>
      </c>
      <c r="M52053" t="s">
        <v>66265</v>
      </c>
      <c r="N52053">
        <v>10490785</v>
      </c>
    </row>
    <row r="52054" spans="2:14">
      <c r="B52054" s="1">
        <v>202112805221</v>
      </c>
      <c r="C52054" t="s">
        <v>66266</v>
      </c>
      <c r="D52054" t="s">
        <v>160446</v>
      </c>
      <c r="E52054" t="s">
        <v>106963</v>
      </c>
      <c r="F52054" t="s">
        <v>201</v>
      </c>
      <c r="G52054" t="s">
        <v>2062</v>
      </c>
      <c r="H52054" t="s">
        <v>53933</v>
      </c>
      <c r="I52054" t="s">
        <v>46128</v>
      </c>
      <c r="J52054">
        <v>2</v>
      </c>
      <c r="K52054" t="s">
        <v>522</v>
      </c>
      <c r="L52054" t="s">
        <v>2062</v>
      </c>
      <c r="M52054" t="s">
        <v>66267</v>
      </c>
      <c r="N52054">
        <v>10790232</v>
      </c>
    </row>
    <row r="52055" spans="2:14">
      <c r="B52055" s="1">
        <v>202112805227</v>
      </c>
      <c r="C52055" t="s">
        <v>66268</v>
      </c>
      <c r="D52055" t="s">
        <v>160447</v>
      </c>
      <c r="E52055" t="s">
        <v>160448</v>
      </c>
      <c r="F52055" t="s">
        <v>68</v>
      </c>
      <c r="G52055" t="s">
        <v>975</v>
      </c>
      <c r="H52055" t="s">
        <v>976</v>
      </c>
      <c r="I52055" t="s">
        <v>15</v>
      </c>
      <c r="J52055">
        <v>2</v>
      </c>
      <c r="K52055" t="s">
        <v>72</v>
      </c>
      <c r="L52055" t="s">
        <v>975</v>
      </c>
      <c r="M52055" t="s">
        <v>5878</v>
      </c>
      <c r="N52055">
        <v>11190512</v>
      </c>
    </row>
    <row r="52056" spans="2:14">
      <c r="B52056" s="1">
        <v>202112805231</v>
      </c>
      <c r="C52056" t="s">
        <v>66269</v>
      </c>
      <c r="D52056" t="s">
        <v>160449</v>
      </c>
      <c r="E52056" t="s">
        <v>160450</v>
      </c>
      <c r="F52056" t="s">
        <v>87</v>
      </c>
      <c r="G52056" t="s">
        <v>243</v>
      </c>
      <c r="H52056" t="s">
        <v>62257</v>
      </c>
      <c r="I52056" t="s">
        <v>6388</v>
      </c>
      <c r="J52056">
        <v>2</v>
      </c>
      <c r="K52056" t="s">
        <v>91</v>
      </c>
      <c r="L52056" t="s">
        <v>1595</v>
      </c>
      <c r="M52056" t="s">
        <v>35373</v>
      </c>
      <c r="N52056">
        <v>10990469</v>
      </c>
    </row>
    <row r="52057" spans="2:14">
      <c r="B52057" s="1">
        <v>202112805257</v>
      </c>
      <c r="C52057" t="s">
        <v>66270</v>
      </c>
      <c r="D52057" t="s">
        <v>160451</v>
      </c>
      <c r="E52057" t="s">
        <v>160452</v>
      </c>
      <c r="F52057" t="s">
        <v>28</v>
      </c>
      <c r="G52057" t="s">
        <v>1065</v>
      </c>
      <c r="H52057" t="s">
        <v>25062</v>
      </c>
      <c r="I52057" t="s">
        <v>1715</v>
      </c>
      <c r="J52057">
        <v>2</v>
      </c>
      <c r="K52057" t="s">
        <v>56</v>
      </c>
      <c r="L52057" t="s">
        <v>57</v>
      </c>
      <c r="M52057" t="s">
        <v>15726</v>
      </c>
      <c r="N52057">
        <v>10290425</v>
      </c>
    </row>
    <row r="52058" spans="2:14">
      <c r="B52058" s="1">
        <v>202112805288</v>
      </c>
      <c r="C52058" t="s">
        <v>66271</v>
      </c>
      <c r="D52058" t="s">
        <v>160453</v>
      </c>
      <c r="E52058" t="s">
        <v>160454</v>
      </c>
      <c r="F52058" t="s">
        <v>155</v>
      </c>
      <c r="G52058" t="s">
        <v>685</v>
      </c>
      <c r="H52058" t="s">
        <v>14470</v>
      </c>
      <c r="I52058" t="s">
        <v>1696</v>
      </c>
      <c r="J52058">
        <v>2</v>
      </c>
      <c r="K52058" t="s">
        <v>64</v>
      </c>
      <c r="L52058" t="s">
        <v>159</v>
      </c>
      <c r="M52058" t="s">
        <v>3978</v>
      </c>
      <c r="N52058">
        <v>10590949</v>
      </c>
    </row>
    <row r="52059" spans="2:14">
      <c r="B52059" s="1">
        <v>202112805369</v>
      </c>
      <c r="C52059" t="s">
        <v>66272</v>
      </c>
      <c r="D52059" t="s">
        <v>77417</v>
      </c>
      <c r="E52059" t="s">
        <v>141352</v>
      </c>
      <c r="F52059" t="s">
        <v>40</v>
      </c>
      <c r="G52059" t="s">
        <v>409</v>
      </c>
      <c r="H52059" t="s">
        <v>28879</v>
      </c>
      <c r="I52059" t="s">
        <v>7790</v>
      </c>
      <c r="J52059">
        <v>2</v>
      </c>
      <c r="K52059" t="s">
        <v>24</v>
      </c>
      <c r="L52059" t="s">
        <v>2940</v>
      </c>
      <c r="M52059" t="s">
        <v>15097</v>
      </c>
      <c r="N52059">
        <v>10190568</v>
      </c>
    </row>
    <row r="52060" spans="2:14">
      <c r="B52060" s="1">
        <v>202112805377</v>
      </c>
      <c r="C52060" t="s">
        <v>66273</v>
      </c>
      <c r="D52060" t="s">
        <v>160455</v>
      </c>
      <c r="E52060" t="s">
        <v>160456</v>
      </c>
      <c r="F52060" t="s">
        <v>201</v>
      </c>
      <c r="G52060" t="s">
        <v>260</v>
      </c>
      <c r="H52060" t="s">
        <v>12612</v>
      </c>
      <c r="I52060" t="s">
        <v>619</v>
      </c>
      <c r="J52060">
        <v>3</v>
      </c>
      <c r="K52060" t="s">
        <v>260</v>
      </c>
      <c r="L52060" t="s">
        <v>968</v>
      </c>
      <c r="M52060" t="s">
        <v>969</v>
      </c>
      <c r="N52060">
        <v>1019006</v>
      </c>
    </row>
    <row r="52061" spans="2:14">
      <c r="B52061" s="1">
        <v>202112805385</v>
      </c>
      <c r="C52061" t="s">
        <v>66274</v>
      </c>
      <c r="D52061" t="s">
        <v>160457</v>
      </c>
      <c r="E52061" t="s">
        <v>160458</v>
      </c>
      <c r="F52061" t="s">
        <v>297</v>
      </c>
      <c r="G52061" t="s">
        <v>480</v>
      </c>
      <c r="H52061" t="s">
        <v>5187</v>
      </c>
      <c r="I52061" t="s">
        <v>1696</v>
      </c>
      <c r="J52061">
        <v>2</v>
      </c>
      <c r="K52061" t="s">
        <v>301</v>
      </c>
      <c r="L52061" t="s">
        <v>608</v>
      </c>
      <c r="M52061" t="s">
        <v>6492</v>
      </c>
      <c r="N52061">
        <v>11290895</v>
      </c>
    </row>
    <row r="52062" spans="2:14">
      <c r="B52062" s="1">
        <v>202112805398</v>
      </c>
      <c r="C52062" t="s">
        <v>66275</v>
      </c>
      <c r="D52062" t="s">
        <v>160459</v>
      </c>
      <c r="E52062" t="s">
        <v>160460</v>
      </c>
      <c r="F52062" t="s">
        <v>131</v>
      </c>
      <c r="G52062" t="s">
        <v>825</v>
      </c>
      <c r="H52062" t="s">
        <v>1767</v>
      </c>
      <c r="I52062" t="s">
        <v>1150</v>
      </c>
      <c r="J52062">
        <v>2</v>
      </c>
      <c r="K52062" t="s">
        <v>91</v>
      </c>
      <c r="L52062" t="s">
        <v>827</v>
      </c>
      <c r="M52062" t="s">
        <v>12930</v>
      </c>
      <c r="N52062">
        <v>1033002</v>
      </c>
    </row>
    <row r="52063" spans="2:14">
      <c r="B52063" s="1">
        <v>202112805406</v>
      </c>
      <c r="C52063" t="s">
        <v>66276</v>
      </c>
      <c r="D52063" t="s">
        <v>160461</v>
      </c>
      <c r="E52063" t="s">
        <v>38011</v>
      </c>
      <c r="F52063" t="s">
        <v>68</v>
      </c>
      <c r="G52063" t="s">
        <v>1139</v>
      </c>
      <c r="H52063" t="s">
        <v>1140</v>
      </c>
      <c r="I52063" t="s">
        <v>1150</v>
      </c>
      <c r="J52063">
        <v>2</v>
      </c>
      <c r="K52063" t="s">
        <v>72</v>
      </c>
      <c r="L52063" t="s">
        <v>294</v>
      </c>
      <c r="M52063" t="s">
        <v>15769</v>
      </c>
      <c r="N52063">
        <v>1014026</v>
      </c>
    </row>
    <row r="52064" spans="2:14">
      <c r="B52064" s="1">
        <v>202112805413</v>
      </c>
      <c r="C52064" t="s">
        <v>66277</v>
      </c>
      <c r="D52064" t="s">
        <v>160462</v>
      </c>
      <c r="E52064" t="s">
        <v>160463</v>
      </c>
      <c r="F52064" t="s">
        <v>201</v>
      </c>
      <c r="G52064" t="s">
        <v>2062</v>
      </c>
      <c r="H52064" t="s">
        <v>6458</v>
      </c>
      <c r="I52064" t="s">
        <v>1150</v>
      </c>
      <c r="J52064">
        <v>2</v>
      </c>
      <c r="K52064" t="s">
        <v>522</v>
      </c>
      <c r="L52064" t="s">
        <v>1657</v>
      </c>
      <c r="M52064" t="s">
        <v>22230</v>
      </c>
      <c r="N52064">
        <v>10790613</v>
      </c>
    </row>
    <row r="52065" spans="2:14">
      <c r="B52065" s="1">
        <v>202112805429</v>
      </c>
      <c r="C52065" t="s">
        <v>66278</v>
      </c>
      <c r="D52065" t="s">
        <v>160464</v>
      </c>
      <c r="E52065" t="s">
        <v>160465</v>
      </c>
      <c r="F52065" t="s">
        <v>12</v>
      </c>
      <c r="G52065" t="s">
        <v>350</v>
      </c>
      <c r="H52065" t="s">
        <v>1267</v>
      </c>
      <c r="I52065" t="s">
        <v>15</v>
      </c>
      <c r="J52065">
        <v>2</v>
      </c>
      <c r="K52065" t="s">
        <v>16</v>
      </c>
      <c r="L52065" t="s">
        <v>169</v>
      </c>
      <c r="M52065" t="s">
        <v>9854</v>
      </c>
      <c r="N52065">
        <v>1016080</v>
      </c>
    </row>
    <row r="52066" spans="2:14">
      <c r="B52066" s="1">
        <v>202112805453</v>
      </c>
      <c r="C52066" t="s">
        <v>66279</v>
      </c>
      <c r="D52066" t="s">
        <v>43680</v>
      </c>
      <c r="E52066" t="s">
        <v>160466</v>
      </c>
      <c r="F52066" t="s">
        <v>52</v>
      </c>
      <c r="G52066" t="s">
        <v>2129</v>
      </c>
      <c r="H52066" t="s">
        <v>2130</v>
      </c>
      <c r="I52066" t="s">
        <v>31</v>
      </c>
      <c r="J52066">
        <v>2</v>
      </c>
      <c r="K52066" t="s">
        <v>151</v>
      </c>
      <c r="L52066" t="s">
        <v>2115</v>
      </c>
      <c r="M52066" t="s">
        <v>2116</v>
      </c>
      <c r="N52066">
        <v>10390509</v>
      </c>
    </row>
    <row r="52067" spans="2:14">
      <c r="B52067" s="1">
        <v>202112805456</v>
      </c>
      <c r="C52067" t="s">
        <v>35808</v>
      </c>
      <c r="D52067" t="s">
        <v>77281</v>
      </c>
      <c r="E52067" t="s">
        <v>135258</v>
      </c>
      <c r="F52067" t="s">
        <v>87</v>
      </c>
      <c r="G52067" t="s">
        <v>243</v>
      </c>
      <c r="H52067" t="s">
        <v>62257</v>
      </c>
      <c r="I52067" t="s">
        <v>6388</v>
      </c>
      <c r="J52067">
        <v>2</v>
      </c>
      <c r="K52067" t="s">
        <v>91</v>
      </c>
      <c r="L52067" t="s">
        <v>358</v>
      </c>
      <c r="M52067" t="s">
        <v>5215</v>
      </c>
      <c r="N52067">
        <v>1031015</v>
      </c>
    </row>
    <row r="52068" spans="2:14">
      <c r="B52068" s="1">
        <v>202112805468</v>
      </c>
      <c r="C52068" t="s">
        <v>66280</v>
      </c>
      <c r="D52068" t="s">
        <v>160467</v>
      </c>
      <c r="E52068" t="s">
        <v>160468</v>
      </c>
      <c r="F52068" t="s">
        <v>12</v>
      </c>
      <c r="G52068" t="s">
        <v>1404</v>
      </c>
      <c r="H52068" t="s">
        <v>21489</v>
      </c>
      <c r="I52068" t="s">
        <v>31</v>
      </c>
      <c r="J52068">
        <v>2</v>
      </c>
      <c r="K52068" t="s">
        <v>16</v>
      </c>
      <c r="L52068" t="s">
        <v>218</v>
      </c>
      <c r="M52068" t="s">
        <v>24885</v>
      </c>
      <c r="N52068">
        <v>11390498</v>
      </c>
    </row>
    <row r="52069" spans="2:14">
      <c r="B52069" s="1">
        <v>202112805575</v>
      </c>
      <c r="C52069" t="s">
        <v>66281</v>
      </c>
      <c r="D52069" t="s">
        <v>160469</v>
      </c>
      <c r="E52069" t="s">
        <v>160470</v>
      </c>
      <c r="F52069" t="s">
        <v>68</v>
      </c>
      <c r="G52069" t="s">
        <v>69</v>
      </c>
      <c r="H52069" t="s">
        <v>65334</v>
      </c>
      <c r="I52069" t="s">
        <v>1501</v>
      </c>
      <c r="J52069">
        <v>2</v>
      </c>
      <c r="K52069" t="s">
        <v>72</v>
      </c>
      <c r="L52069" t="s">
        <v>5896</v>
      </c>
      <c r="M52069" t="s">
        <v>14741</v>
      </c>
      <c r="N52069">
        <v>11190561</v>
      </c>
    </row>
    <row r="52070" spans="2:14">
      <c r="B52070" s="1">
        <v>202112805586</v>
      </c>
      <c r="C52070" t="s">
        <v>66282</v>
      </c>
      <c r="D52070" t="s">
        <v>160471</v>
      </c>
      <c r="E52070" t="s">
        <v>160472</v>
      </c>
      <c r="F52070" t="s">
        <v>60</v>
      </c>
      <c r="G52070" t="s">
        <v>436</v>
      </c>
      <c r="H52070" t="s">
        <v>11836</v>
      </c>
      <c r="I52070" t="s">
        <v>15833</v>
      </c>
      <c r="J52070">
        <v>2</v>
      </c>
      <c r="K52070" t="s">
        <v>115</v>
      </c>
      <c r="L52070" t="s">
        <v>331</v>
      </c>
      <c r="M52070" t="s">
        <v>37506</v>
      </c>
      <c r="N52070">
        <v>10491203</v>
      </c>
    </row>
    <row r="52071" spans="2:14">
      <c r="B52071" s="1">
        <v>202112805596</v>
      </c>
      <c r="C52071" t="s">
        <v>66283</v>
      </c>
      <c r="D52071" t="s">
        <v>160473</v>
      </c>
      <c r="E52071" t="s">
        <v>96317</v>
      </c>
      <c r="F52071" t="s">
        <v>297</v>
      </c>
      <c r="G52071" t="s">
        <v>66086</v>
      </c>
      <c r="H52071" t="s">
        <v>66087</v>
      </c>
      <c r="I52071" t="s">
        <v>1501</v>
      </c>
      <c r="J52071">
        <v>2</v>
      </c>
      <c r="K52071" t="s">
        <v>301</v>
      </c>
      <c r="L52071" t="s">
        <v>1647</v>
      </c>
      <c r="M52071" t="s">
        <v>23658</v>
      </c>
      <c r="N52071">
        <v>11290674</v>
      </c>
    </row>
    <row r="52072" spans="2:14">
      <c r="B52072" s="1">
        <v>202112805668</v>
      </c>
      <c r="C52072" t="s">
        <v>66284</v>
      </c>
      <c r="D52072" t="s">
        <v>160474</v>
      </c>
      <c r="E52072" t="s">
        <v>160475</v>
      </c>
      <c r="F52072" t="s">
        <v>52</v>
      </c>
      <c r="G52072" t="s">
        <v>287</v>
      </c>
      <c r="H52072" t="s">
        <v>26632</v>
      </c>
      <c r="I52072" t="s">
        <v>7790</v>
      </c>
      <c r="J52072">
        <v>2</v>
      </c>
      <c r="K52072" t="s">
        <v>56</v>
      </c>
      <c r="L52072" t="s">
        <v>82</v>
      </c>
      <c r="M52072" t="s">
        <v>22974</v>
      </c>
      <c r="N52072">
        <v>10290095</v>
      </c>
    </row>
    <row r="52073" spans="2:14">
      <c r="B52073" s="1">
        <v>202112805694</v>
      </c>
      <c r="C52073" t="s">
        <v>66285</v>
      </c>
      <c r="D52073" t="s">
        <v>36415</v>
      </c>
      <c r="E52073" t="s">
        <v>160476</v>
      </c>
      <c r="F52073" t="s">
        <v>297</v>
      </c>
      <c r="G52073" t="s">
        <v>867</v>
      </c>
      <c r="H52073" t="s">
        <v>868</v>
      </c>
      <c r="I52073" t="s">
        <v>15</v>
      </c>
      <c r="J52073">
        <v>2</v>
      </c>
      <c r="K52073" t="s">
        <v>301</v>
      </c>
      <c r="L52073" t="s">
        <v>608</v>
      </c>
      <c r="M52073" t="s">
        <v>3255</v>
      </c>
      <c r="N52073">
        <v>11290750</v>
      </c>
    </row>
    <row r="52074" spans="2:14">
      <c r="B52074" s="1">
        <v>202112805696</v>
      </c>
      <c r="C52074" t="s">
        <v>66286</v>
      </c>
      <c r="D52074" t="s">
        <v>160477</v>
      </c>
      <c r="E52074" t="s">
        <v>160478</v>
      </c>
      <c r="F52074" t="s">
        <v>297</v>
      </c>
      <c r="G52074" t="s">
        <v>466</v>
      </c>
      <c r="H52074" t="s">
        <v>815</v>
      </c>
      <c r="I52074" t="s">
        <v>1649</v>
      </c>
      <c r="J52074">
        <v>2</v>
      </c>
      <c r="K52074" t="s">
        <v>72</v>
      </c>
      <c r="L52074" t="s">
        <v>1147</v>
      </c>
      <c r="M52074" t="s">
        <v>11632</v>
      </c>
      <c r="N52074">
        <v>11190632</v>
      </c>
    </row>
    <row r="52075" spans="2:14">
      <c r="B52075" s="1">
        <v>202112805712</v>
      </c>
      <c r="C52075" t="s">
        <v>66287</v>
      </c>
      <c r="D52075" t="s">
        <v>160479</v>
      </c>
      <c r="E52075" t="s">
        <v>107979</v>
      </c>
      <c r="F52075" t="s">
        <v>123</v>
      </c>
      <c r="G52075" t="s">
        <v>1510</v>
      </c>
      <c r="H52075" t="s">
        <v>5571</v>
      </c>
      <c r="I52075" t="s">
        <v>15</v>
      </c>
      <c r="J52075">
        <v>2</v>
      </c>
      <c r="K52075" t="s">
        <v>245</v>
      </c>
      <c r="L52075" t="s">
        <v>1510</v>
      </c>
      <c r="M52075" t="s">
        <v>25923</v>
      </c>
      <c r="N52075">
        <v>11090812</v>
      </c>
    </row>
    <row r="52076" spans="2:14">
      <c r="B52076" s="1">
        <v>202112805754</v>
      </c>
      <c r="C52076" t="s">
        <v>66288</v>
      </c>
      <c r="D52076" t="s">
        <v>160480</v>
      </c>
      <c r="E52076" t="s">
        <v>160481</v>
      </c>
      <c r="F52076" t="s">
        <v>20</v>
      </c>
      <c r="G52076" t="s">
        <v>2231</v>
      </c>
      <c r="H52076" t="s">
        <v>58742</v>
      </c>
      <c r="I52076" t="s">
        <v>52422</v>
      </c>
      <c r="J52076">
        <v>2</v>
      </c>
      <c r="K52076" t="s">
        <v>140</v>
      </c>
      <c r="L52076" t="s">
        <v>12452</v>
      </c>
      <c r="M52076" t="s">
        <v>12453</v>
      </c>
      <c r="N52076">
        <v>10690182</v>
      </c>
    </row>
    <row r="52077" spans="2:14">
      <c r="B52077" s="1">
        <v>202112805789</v>
      </c>
      <c r="C52077" t="s">
        <v>66289</v>
      </c>
      <c r="D52077" t="s">
        <v>160482</v>
      </c>
      <c r="E52077" t="s">
        <v>160483</v>
      </c>
      <c r="F52077" t="s">
        <v>52</v>
      </c>
      <c r="G52077" t="s">
        <v>287</v>
      </c>
      <c r="H52077" t="s">
        <v>26632</v>
      </c>
      <c r="I52077" t="s">
        <v>7790</v>
      </c>
      <c r="J52077">
        <v>2</v>
      </c>
      <c r="K52077" t="s">
        <v>215</v>
      </c>
      <c r="L52077" t="s">
        <v>3759</v>
      </c>
      <c r="M52077" t="s">
        <v>66290</v>
      </c>
      <c r="N52077">
        <v>1087014</v>
      </c>
    </row>
    <row r="52078" spans="2:14">
      <c r="B52078" s="1">
        <v>202112805793</v>
      </c>
      <c r="C52078" t="s">
        <v>66291</v>
      </c>
      <c r="D52078" t="s">
        <v>160484</v>
      </c>
      <c r="E52078" t="s">
        <v>160485</v>
      </c>
      <c r="F52078" t="s">
        <v>87</v>
      </c>
      <c r="G52078" t="s">
        <v>243</v>
      </c>
      <c r="H52078" t="s">
        <v>4840</v>
      </c>
      <c r="I52078" t="s">
        <v>15</v>
      </c>
      <c r="J52078">
        <v>2</v>
      </c>
      <c r="K52078" t="s">
        <v>91</v>
      </c>
      <c r="L52078" t="s">
        <v>358</v>
      </c>
      <c r="M52078" t="s">
        <v>22472</v>
      </c>
      <c r="N52078">
        <v>1031016</v>
      </c>
    </row>
    <row r="52079" spans="2:14">
      <c r="B52079" s="1">
        <v>202112805803</v>
      </c>
      <c r="C52079" t="s">
        <v>66292</v>
      </c>
      <c r="D52079" t="s">
        <v>160486</v>
      </c>
      <c r="E52079" t="s">
        <v>160487</v>
      </c>
      <c r="F52079" t="s">
        <v>131</v>
      </c>
      <c r="G52079" t="s">
        <v>1482</v>
      </c>
      <c r="H52079" t="s">
        <v>24608</v>
      </c>
      <c r="I52079" t="s">
        <v>1715</v>
      </c>
      <c r="J52079">
        <v>2</v>
      </c>
      <c r="K52079" t="s">
        <v>433</v>
      </c>
      <c r="L52079" t="s">
        <v>2305</v>
      </c>
      <c r="M52079" t="s">
        <v>4195</v>
      </c>
      <c r="N52079">
        <v>10890254</v>
      </c>
    </row>
    <row r="52080" spans="2:14">
      <c r="B52080" s="1">
        <v>202112805829</v>
      </c>
      <c r="C52080" t="s">
        <v>66293</v>
      </c>
      <c r="D52080" t="s">
        <v>160488</v>
      </c>
      <c r="E52080" t="s">
        <v>160489</v>
      </c>
      <c r="F52080" t="s">
        <v>52</v>
      </c>
      <c r="G52080" t="s">
        <v>10095</v>
      </c>
      <c r="H52080" t="s">
        <v>51571</v>
      </c>
      <c r="I52080" t="s">
        <v>1715</v>
      </c>
      <c r="J52080">
        <v>2</v>
      </c>
      <c r="K52080" t="s">
        <v>215</v>
      </c>
      <c r="L52080" t="s">
        <v>1470</v>
      </c>
      <c r="M52080" t="s">
        <v>24277</v>
      </c>
      <c r="N52080">
        <v>10390009</v>
      </c>
    </row>
    <row r="52081" spans="2:14">
      <c r="B52081" s="1">
        <v>202112805849</v>
      </c>
      <c r="C52081" t="s">
        <v>66294</v>
      </c>
      <c r="D52081" t="s">
        <v>155908</v>
      </c>
      <c r="E52081" t="s">
        <v>160490</v>
      </c>
      <c r="F52081" t="s">
        <v>68</v>
      </c>
      <c r="G52081" t="s">
        <v>94</v>
      </c>
      <c r="H52081" t="s">
        <v>3165</v>
      </c>
      <c r="I52081" t="s">
        <v>15</v>
      </c>
      <c r="J52081">
        <v>2</v>
      </c>
      <c r="K52081" t="s">
        <v>72</v>
      </c>
      <c r="L52081" t="s">
        <v>73</v>
      </c>
      <c r="M52081" t="s">
        <v>3166</v>
      </c>
      <c r="N52081">
        <v>1013076</v>
      </c>
    </row>
    <row r="52082" spans="2:14">
      <c r="B52082" s="1">
        <v>202112805850</v>
      </c>
      <c r="C52082" t="s">
        <v>66295</v>
      </c>
      <c r="D52082" t="s">
        <v>160491</v>
      </c>
      <c r="E52082" t="s">
        <v>160492</v>
      </c>
      <c r="F52082" t="s">
        <v>297</v>
      </c>
      <c r="G52082" t="s">
        <v>480</v>
      </c>
      <c r="H52082" t="s">
        <v>9719</v>
      </c>
      <c r="I52082" t="s">
        <v>1715</v>
      </c>
      <c r="J52082">
        <v>2</v>
      </c>
      <c r="K52082" t="s">
        <v>326</v>
      </c>
      <c r="L52082" t="s">
        <v>323</v>
      </c>
      <c r="M52082" t="s">
        <v>2488</v>
      </c>
      <c r="N52082">
        <v>11290252</v>
      </c>
    </row>
    <row r="52083" spans="2:14">
      <c r="B52083" s="1">
        <v>202112805885</v>
      </c>
      <c r="C52083" t="s">
        <v>66296</v>
      </c>
      <c r="D52083" t="s">
        <v>71610</v>
      </c>
      <c r="E52083" t="s">
        <v>160493</v>
      </c>
      <c r="F52083" t="s">
        <v>12</v>
      </c>
      <c r="G52083" t="s">
        <v>390</v>
      </c>
      <c r="H52083" t="s">
        <v>1308</v>
      </c>
      <c r="I52083" t="s">
        <v>31</v>
      </c>
      <c r="J52083">
        <v>2</v>
      </c>
      <c r="K52083" t="s">
        <v>16</v>
      </c>
      <c r="L52083" t="s">
        <v>390</v>
      </c>
      <c r="M52083" t="s">
        <v>3871</v>
      </c>
      <c r="N52083">
        <v>11390484</v>
      </c>
    </row>
    <row r="52084" spans="2:14">
      <c r="B52084" s="1">
        <v>202112805913</v>
      </c>
      <c r="C52084" t="s">
        <v>66297</v>
      </c>
      <c r="D52084" t="s">
        <v>160494</v>
      </c>
      <c r="E52084" t="s">
        <v>160495</v>
      </c>
      <c r="F52084" t="s">
        <v>52</v>
      </c>
      <c r="G52084" t="s">
        <v>36959</v>
      </c>
      <c r="H52084" t="s">
        <v>36960</v>
      </c>
      <c r="I52084" t="s">
        <v>1501</v>
      </c>
      <c r="J52084">
        <v>2</v>
      </c>
      <c r="K52084" t="s">
        <v>78</v>
      </c>
      <c r="L52084" t="s">
        <v>79</v>
      </c>
      <c r="M52084" t="s">
        <v>4923</v>
      </c>
      <c r="N52084">
        <v>1086393</v>
      </c>
    </row>
    <row r="52085" spans="2:14">
      <c r="B52085" s="1">
        <v>202112805921</v>
      </c>
      <c r="C52085" t="s">
        <v>66298</v>
      </c>
      <c r="D52085" t="s">
        <v>160496</v>
      </c>
      <c r="E52085" t="s">
        <v>160497</v>
      </c>
      <c r="F52085" t="s">
        <v>297</v>
      </c>
      <c r="G52085" t="s">
        <v>480</v>
      </c>
      <c r="H52085" t="s">
        <v>9719</v>
      </c>
      <c r="I52085" t="s">
        <v>1715</v>
      </c>
      <c r="J52085">
        <v>2</v>
      </c>
      <c r="K52085" t="s">
        <v>326</v>
      </c>
      <c r="L52085" t="s">
        <v>323</v>
      </c>
      <c r="M52085" t="s">
        <v>2488</v>
      </c>
      <c r="N52085">
        <v>11290252</v>
      </c>
    </row>
    <row r="52086" spans="2:14">
      <c r="B52086" s="1">
        <v>202112805981</v>
      </c>
      <c r="C52086" t="s">
        <v>66299</v>
      </c>
      <c r="D52086" t="s">
        <v>160498</v>
      </c>
      <c r="E52086" t="s">
        <v>153133</v>
      </c>
      <c r="F52086" t="s">
        <v>28</v>
      </c>
      <c r="G52086" t="s">
        <v>82</v>
      </c>
      <c r="H52086" t="s">
        <v>62818</v>
      </c>
      <c r="I52086" t="s">
        <v>7790</v>
      </c>
      <c r="J52086">
        <v>2</v>
      </c>
      <c r="K52086" t="s">
        <v>151</v>
      </c>
      <c r="L52086" t="s">
        <v>1454</v>
      </c>
      <c r="M52086" t="s">
        <v>19992</v>
      </c>
      <c r="N52086">
        <v>10390628</v>
      </c>
    </row>
    <row r="52087" spans="2:14">
      <c r="B52087" s="1">
        <v>202112806013</v>
      </c>
      <c r="C52087" t="s">
        <v>66300</v>
      </c>
      <c r="D52087" t="s">
        <v>160499</v>
      </c>
      <c r="E52087" t="s">
        <v>160500</v>
      </c>
      <c r="F52087" t="s">
        <v>131</v>
      </c>
      <c r="G52087" t="s">
        <v>1687</v>
      </c>
      <c r="H52087" t="s">
        <v>12690</v>
      </c>
      <c r="I52087" t="s">
        <v>7790</v>
      </c>
      <c r="J52087">
        <v>2</v>
      </c>
      <c r="K52087" t="s">
        <v>433</v>
      </c>
      <c r="L52087" t="s">
        <v>3652</v>
      </c>
      <c r="M52087" t="s">
        <v>13460</v>
      </c>
      <c r="N52087">
        <v>10890781</v>
      </c>
    </row>
    <row r="52088" spans="2:14">
      <c r="B52088" s="1">
        <v>202112806054</v>
      </c>
      <c r="C52088" t="s">
        <v>66301</v>
      </c>
      <c r="D52088" t="s">
        <v>79896</v>
      </c>
      <c r="E52088" t="s">
        <v>160501</v>
      </c>
      <c r="F52088" t="s">
        <v>60</v>
      </c>
      <c r="G52088" t="s">
        <v>3338</v>
      </c>
      <c r="H52088" t="s">
        <v>66302</v>
      </c>
      <c r="I52088" t="s">
        <v>164</v>
      </c>
      <c r="J52088">
        <v>2</v>
      </c>
      <c r="K52088" t="s">
        <v>102</v>
      </c>
      <c r="L52088" t="s">
        <v>1385</v>
      </c>
      <c r="M52088" t="s">
        <v>24077</v>
      </c>
      <c r="N52088">
        <v>10491178</v>
      </c>
    </row>
    <row r="52089" spans="2:14">
      <c r="B52089" s="1">
        <v>202112806145</v>
      </c>
      <c r="C52089" t="s">
        <v>66303</v>
      </c>
      <c r="D52089" t="s">
        <v>160502</v>
      </c>
      <c r="E52089" t="s">
        <v>160503</v>
      </c>
      <c r="F52089" t="s">
        <v>40</v>
      </c>
      <c r="G52089" t="s">
        <v>409</v>
      </c>
      <c r="H52089" t="s">
        <v>649</v>
      </c>
      <c r="I52089" t="s">
        <v>2770</v>
      </c>
      <c r="J52089">
        <v>2</v>
      </c>
      <c r="K52089" t="s">
        <v>197</v>
      </c>
      <c r="L52089" t="s">
        <v>409</v>
      </c>
      <c r="M52089" t="s">
        <v>409</v>
      </c>
      <c r="N52089">
        <v>10190656</v>
      </c>
    </row>
    <row r="52090" spans="2:14">
      <c r="B52090" s="1">
        <v>202112806158</v>
      </c>
      <c r="C52090" t="s">
        <v>66304</v>
      </c>
      <c r="D52090" t="s">
        <v>53799</v>
      </c>
      <c r="E52090" t="s">
        <v>7862</v>
      </c>
      <c r="F52090" t="s">
        <v>201</v>
      </c>
      <c r="G52090" t="s">
        <v>202</v>
      </c>
      <c r="H52090" t="s">
        <v>1542</v>
      </c>
      <c r="I52090" t="s">
        <v>8299</v>
      </c>
      <c r="J52090">
        <v>2</v>
      </c>
      <c r="K52090" t="s">
        <v>240</v>
      </c>
      <c r="L52090" t="s">
        <v>1094</v>
      </c>
      <c r="M52090" t="s">
        <v>11923</v>
      </c>
      <c r="N52090">
        <v>1023015</v>
      </c>
    </row>
    <row r="52091" spans="2:14">
      <c r="B52091" s="1">
        <v>202112806206</v>
      </c>
      <c r="C52091" t="s">
        <v>66305</v>
      </c>
      <c r="D52091" t="s">
        <v>160504</v>
      </c>
      <c r="E52091" t="s">
        <v>86576</v>
      </c>
      <c r="F52091" t="s">
        <v>123</v>
      </c>
      <c r="G52091" t="s">
        <v>3856</v>
      </c>
      <c r="H52091" t="s">
        <v>19563</v>
      </c>
      <c r="I52091" t="s">
        <v>15</v>
      </c>
      <c r="J52091">
        <v>2</v>
      </c>
      <c r="K52091" t="s">
        <v>127</v>
      </c>
      <c r="L52091" t="s">
        <v>4362</v>
      </c>
      <c r="M52091" t="s">
        <v>4363</v>
      </c>
      <c r="N52091">
        <v>11090450</v>
      </c>
    </row>
    <row r="52092" spans="2:14">
      <c r="B52092" s="1">
        <v>202112806225</v>
      </c>
      <c r="C52092" t="s">
        <v>66306</v>
      </c>
      <c r="D52092" t="s">
        <v>160505</v>
      </c>
      <c r="E52092" t="s">
        <v>160506</v>
      </c>
      <c r="F52092" t="s">
        <v>52</v>
      </c>
      <c r="G52092" t="s">
        <v>53</v>
      </c>
      <c r="H52092" t="s">
        <v>14595</v>
      </c>
      <c r="I52092" t="s">
        <v>1715</v>
      </c>
      <c r="J52092">
        <v>2</v>
      </c>
      <c r="K52092" t="s">
        <v>215</v>
      </c>
      <c r="L52092" t="s">
        <v>547</v>
      </c>
      <c r="M52092" t="s">
        <v>8061</v>
      </c>
      <c r="N52092">
        <v>10390300</v>
      </c>
    </row>
    <row r="52093" spans="2:14">
      <c r="B52093" s="1">
        <v>202112806243</v>
      </c>
      <c r="C52093" t="s">
        <v>66307</v>
      </c>
      <c r="D52093" t="s">
        <v>107978</v>
      </c>
      <c r="E52093" t="s">
        <v>160507</v>
      </c>
      <c r="F52093" t="s">
        <v>123</v>
      </c>
      <c r="G52093" t="s">
        <v>1505</v>
      </c>
      <c r="H52093" t="s">
        <v>1506</v>
      </c>
      <c r="I52093" t="s">
        <v>31</v>
      </c>
      <c r="J52093">
        <v>2</v>
      </c>
      <c r="K52093" t="s">
        <v>127</v>
      </c>
      <c r="L52093" t="s">
        <v>1507</v>
      </c>
      <c r="M52093" t="s">
        <v>1508</v>
      </c>
      <c r="N52093">
        <v>11090034</v>
      </c>
    </row>
    <row r="52094" spans="2:14">
      <c r="B52094" s="1">
        <v>202112806292</v>
      </c>
      <c r="C52094" t="s">
        <v>66308</v>
      </c>
      <c r="D52094" t="s">
        <v>160508</v>
      </c>
      <c r="E52094" t="s">
        <v>160509</v>
      </c>
      <c r="F52094" t="s">
        <v>12</v>
      </c>
      <c r="G52094" t="s">
        <v>218</v>
      </c>
      <c r="H52094" t="s">
        <v>4623</v>
      </c>
      <c r="I52094" t="s">
        <v>31</v>
      </c>
      <c r="J52094">
        <v>2</v>
      </c>
      <c r="K52094" t="s">
        <v>16</v>
      </c>
      <c r="L52094" t="s">
        <v>1404</v>
      </c>
      <c r="M52094" t="s">
        <v>6843</v>
      </c>
      <c r="N52094">
        <v>11390784</v>
      </c>
    </row>
    <row r="52095" spans="2:14">
      <c r="B52095" s="1">
        <v>202112806304</v>
      </c>
      <c r="C52095" t="s">
        <v>66309</v>
      </c>
      <c r="D52095" t="s">
        <v>160510</v>
      </c>
      <c r="E52095" t="s">
        <v>160511</v>
      </c>
      <c r="F52095" t="s">
        <v>52</v>
      </c>
      <c r="G52095" t="s">
        <v>53</v>
      </c>
      <c r="H52095" t="s">
        <v>14595</v>
      </c>
      <c r="I52095" t="s">
        <v>1715</v>
      </c>
      <c r="J52095">
        <v>2</v>
      </c>
      <c r="K52095" t="s">
        <v>78</v>
      </c>
      <c r="L52095" t="s">
        <v>79</v>
      </c>
      <c r="M52095" t="s">
        <v>12651</v>
      </c>
      <c r="N52095">
        <v>1086271</v>
      </c>
    </row>
    <row r="52096" spans="2:14">
      <c r="B52096" s="1">
        <v>202112806315</v>
      </c>
      <c r="C52096" t="s">
        <v>66310</v>
      </c>
      <c r="D52096" t="s">
        <v>160512</v>
      </c>
      <c r="E52096" t="s">
        <v>160513</v>
      </c>
      <c r="F52096" t="s">
        <v>68</v>
      </c>
      <c r="G52096" t="s">
        <v>677</v>
      </c>
      <c r="H52096" t="s">
        <v>2277</v>
      </c>
      <c r="I52096" t="s">
        <v>31</v>
      </c>
      <c r="J52096">
        <v>2</v>
      </c>
      <c r="K52096" t="s">
        <v>72</v>
      </c>
      <c r="L52096" t="s">
        <v>679</v>
      </c>
      <c r="M52096" t="s">
        <v>680</v>
      </c>
      <c r="N52096">
        <v>1164010</v>
      </c>
    </row>
    <row r="52097" spans="2:14">
      <c r="B52097" s="1">
        <v>202112806351</v>
      </c>
      <c r="C52097" t="s">
        <v>66311</v>
      </c>
      <c r="D52097" t="s">
        <v>160514</v>
      </c>
      <c r="E52097" t="s">
        <v>160515</v>
      </c>
      <c r="F52097" t="s">
        <v>131</v>
      </c>
      <c r="G52097" t="s">
        <v>1750</v>
      </c>
      <c r="H52097" t="s">
        <v>3819</v>
      </c>
      <c r="I52097" t="s">
        <v>145</v>
      </c>
      <c r="J52097">
        <v>2</v>
      </c>
      <c r="K52097" t="s">
        <v>260</v>
      </c>
      <c r="L52097" t="s">
        <v>1750</v>
      </c>
      <c r="M52097" t="s">
        <v>18418</v>
      </c>
      <c r="N52097">
        <v>10890556</v>
      </c>
    </row>
    <row r="52098" spans="2:14">
      <c r="B52098" s="1">
        <v>202112806372</v>
      </c>
      <c r="C52098" t="s">
        <v>66312</v>
      </c>
      <c r="D52098" t="s">
        <v>144193</v>
      </c>
      <c r="E52098" t="s">
        <v>160516</v>
      </c>
      <c r="F52098" t="s">
        <v>131</v>
      </c>
      <c r="G52098" t="s">
        <v>751</v>
      </c>
      <c r="H52098" t="s">
        <v>11660</v>
      </c>
      <c r="I52098" t="s">
        <v>1715</v>
      </c>
      <c r="J52098">
        <v>1</v>
      </c>
      <c r="K52098" t="s">
        <v>522</v>
      </c>
      <c r="L52098" t="s">
        <v>5202</v>
      </c>
      <c r="M52098" t="s">
        <v>29086</v>
      </c>
      <c r="N52098">
        <v>10790600</v>
      </c>
    </row>
    <row r="52099" spans="2:14">
      <c r="B52099" s="1">
        <v>202112806424</v>
      </c>
      <c r="C52099" t="s">
        <v>66313</v>
      </c>
      <c r="D52099" t="s">
        <v>83963</v>
      </c>
      <c r="E52099" t="s">
        <v>83964</v>
      </c>
      <c r="F52099" t="s">
        <v>201</v>
      </c>
      <c r="G52099" t="s">
        <v>240</v>
      </c>
      <c r="H52099" t="s">
        <v>33114</v>
      </c>
      <c r="I52099" t="s">
        <v>33115</v>
      </c>
      <c r="J52099">
        <v>2</v>
      </c>
      <c r="K52099" t="s">
        <v>433</v>
      </c>
      <c r="L52099" t="s">
        <v>3652</v>
      </c>
      <c r="M52099" t="s">
        <v>3652</v>
      </c>
      <c r="N52099">
        <v>10890777</v>
      </c>
    </row>
    <row r="52100" spans="2:14">
      <c r="B52100" s="1">
        <v>202112806426</v>
      </c>
      <c r="C52100" t="s">
        <v>66314</v>
      </c>
      <c r="D52100" t="s">
        <v>160517</v>
      </c>
      <c r="E52100" t="s">
        <v>160518</v>
      </c>
      <c r="F52100" t="s">
        <v>60</v>
      </c>
      <c r="G52100" t="s">
        <v>1032</v>
      </c>
      <c r="H52100" t="s">
        <v>1033</v>
      </c>
      <c r="I52100" t="s">
        <v>8489</v>
      </c>
      <c r="J52100">
        <v>2</v>
      </c>
      <c r="K52100" t="s">
        <v>64</v>
      </c>
      <c r="L52100" t="s">
        <v>8372</v>
      </c>
      <c r="M52100" t="s">
        <v>8373</v>
      </c>
      <c r="N52100">
        <v>10590933</v>
      </c>
    </row>
    <row r="52101" spans="2:14">
      <c r="B52101" s="1">
        <v>202112806454</v>
      </c>
      <c r="C52101" t="s">
        <v>66315</v>
      </c>
      <c r="D52101" t="s">
        <v>76197</v>
      </c>
      <c r="E52101" t="s">
        <v>160519</v>
      </c>
      <c r="F52101" t="s">
        <v>87</v>
      </c>
      <c r="G52101" t="s">
        <v>1733</v>
      </c>
      <c r="H52101" t="s">
        <v>40955</v>
      </c>
      <c r="I52101" t="s">
        <v>4498</v>
      </c>
      <c r="J52101">
        <v>2</v>
      </c>
      <c r="K52101" t="s">
        <v>245</v>
      </c>
      <c r="L52101" t="s">
        <v>8240</v>
      </c>
      <c r="M52101" t="s">
        <v>66316</v>
      </c>
      <c r="N52101">
        <v>11090838</v>
      </c>
    </row>
    <row r="52102" spans="2:14">
      <c r="B52102" s="1">
        <v>202112806459</v>
      </c>
      <c r="C52102" t="s">
        <v>66317</v>
      </c>
      <c r="D52102" t="s">
        <v>64411</v>
      </c>
      <c r="E52102" t="s">
        <v>79152</v>
      </c>
      <c r="F52102" t="s">
        <v>12</v>
      </c>
      <c r="G52102" t="s">
        <v>48</v>
      </c>
      <c r="H52102" t="s">
        <v>830</v>
      </c>
      <c r="I52102" t="s">
        <v>231</v>
      </c>
      <c r="J52102">
        <v>2</v>
      </c>
      <c r="K52102" t="s">
        <v>48</v>
      </c>
      <c r="L52102" t="s">
        <v>341</v>
      </c>
      <c r="M52102" t="s">
        <v>2384</v>
      </c>
      <c r="N52102">
        <v>1017025</v>
      </c>
    </row>
    <row r="52103" spans="2:14">
      <c r="B52103" s="1">
        <v>202112806492</v>
      </c>
      <c r="C52103" t="s">
        <v>66318</v>
      </c>
      <c r="D52103" t="s">
        <v>160520</v>
      </c>
      <c r="E52103" t="s">
        <v>160521</v>
      </c>
      <c r="F52103" t="s">
        <v>68</v>
      </c>
      <c r="G52103" t="s">
        <v>6813</v>
      </c>
      <c r="H52103" t="s">
        <v>60043</v>
      </c>
      <c r="I52103" t="s">
        <v>7790</v>
      </c>
      <c r="J52103">
        <v>2</v>
      </c>
      <c r="K52103" t="s">
        <v>326</v>
      </c>
      <c r="L52103" t="s">
        <v>847</v>
      </c>
      <c r="M52103" t="s">
        <v>1559</v>
      </c>
      <c r="N52103">
        <v>11290262</v>
      </c>
    </row>
    <row r="52104" spans="2:14">
      <c r="B52104" s="1">
        <v>202112806494</v>
      </c>
      <c r="C52104" t="s">
        <v>66319</v>
      </c>
      <c r="D52104" t="s">
        <v>160522</v>
      </c>
      <c r="E52104" t="s">
        <v>160523</v>
      </c>
      <c r="F52104" t="s">
        <v>68</v>
      </c>
      <c r="G52104" t="s">
        <v>943</v>
      </c>
      <c r="H52104" t="s">
        <v>1314</v>
      </c>
      <c r="I52104" t="s">
        <v>15</v>
      </c>
      <c r="J52104">
        <v>2</v>
      </c>
      <c r="K52104" t="s">
        <v>72</v>
      </c>
      <c r="L52104" t="s">
        <v>9733</v>
      </c>
      <c r="M52104" t="s">
        <v>28844</v>
      </c>
      <c r="N52104">
        <v>11190295</v>
      </c>
    </row>
    <row r="52105" spans="2:14">
      <c r="B52105" s="1">
        <v>202112806508</v>
      </c>
      <c r="C52105" t="s">
        <v>66320</v>
      </c>
      <c r="D52105" t="s">
        <v>147073</v>
      </c>
      <c r="E52105" t="s">
        <v>106149</v>
      </c>
      <c r="F52105" t="s">
        <v>123</v>
      </c>
      <c r="G52105" t="s">
        <v>2253</v>
      </c>
      <c r="H52105" t="s">
        <v>2254</v>
      </c>
      <c r="I52105" t="s">
        <v>15</v>
      </c>
      <c r="J52105">
        <v>2</v>
      </c>
      <c r="K52105" t="s">
        <v>127</v>
      </c>
      <c r="L52105" t="s">
        <v>4890</v>
      </c>
      <c r="M52105" t="s">
        <v>66321</v>
      </c>
      <c r="N52105">
        <v>1008005</v>
      </c>
    </row>
    <row r="52106" spans="2:14">
      <c r="B52106" s="1">
        <v>202112806518</v>
      </c>
      <c r="C52106" t="s">
        <v>66322</v>
      </c>
      <c r="D52106" t="s">
        <v>160524</v>
      </c>
      <c r="E52106" t="s">
        <v>160525</v>
      </c>
      <c r="F52106" t="s">
        <v>12</v>
      </c>
      <c r="G52106" t="s">
        <v>4797</v>
      </c>
      <c r="H52106" t="s">
        <v>11476</v>
      </c>
      <c r="I52106" t="s">
        <v>31</v>
      </c>
      <c r="J52106">
        <v>2</v>
      </c>
      <c r="K52106" t="s">
        <v>48</v>
      </c>
      <c r="L52106" t="s">
        <v>4797</v>
      </c>
      <c r="M52106" t="s">
        <v>4798</v>
      </c>
      <c r="N52106">
        <v>11390234</v>
      </c>
    </row>
    <row r="52107" spans="2:14">
      <c r="B52107" s="1">
        <v>202112806535</v>
      </c>
      <c r="C52107" t="s">
        <v>66323</v>
      </c>
      <c r="D52107" t="s">
        <v>160526</v>
      </c>
      <c r="E52107" t="s">
        <v>160527</v>
      </c>
      <c r="F52107" t="s">
        <v>52</v>
      </c>
      <c r="G52107" t="s">
        <v>1954</v>
      </c>
      <c r="H52107" t="s">
        <v>60594</v>
      </c>
      <c r="I52107" t="s">
        <v>6388</v>
      </c>
      <c r="J52107">
        <v>2</v>
      </c>
      <c r="K52107" t="s">
        <v>215</v>
      </c>
      <c r="L52107" t="s">
        <v>1470</v>
      </c>
      <c r="M52107" t="s">
        <v>8023</v>
      </c>
      <c r="N52107">
        <v>10390003</v>
      </c>
    </row>
    <row r="52108" spans="2:14">
      <c r="B52108" s="1">
        <v>202112806575</v>
      </c>
      <c r="C52108" t="s">
        <v>66324</v>
      </c>
      <c r="D52108" t="s">
        <v>160528</v>
      </c>
      <c r="E52108" t="s">
        <v>160529</v>
      </c>
      <c r="F52108" t="s">
        <v>40</v>
      </c>
      <c r="G52108" t="s">
        <v>1807</v>
      </c>
      <c r="H52108" t="s">
        <v>34569</v>
      </c>
      <c r="I52108" t="s">
        <v>1501</v>
      </c>
      <c r="J52108">
        <v>2</v>
      </c>
      <c r="K52108" t="s">
        <v>197</v>
      </c>
      <c r="L52108" t="s">
        <v>6676</v>
      </c>
      <c r="M52108" t="s">
        <v>8805</v>
      </c>
      <c r="N52108">
        <v>10190296</v>
      </c>
    </row>
    <row r="52109" spans="2:14">
      <c r="B52109" s="1">
        <v>202112806605</v>
      </c>
      <c r="C52109" t="s">
        <v>66325</v>
      </c>
      <c r="D52109" t="s">
        <v>160530</v>
      </c>
      <c r="E52109" t="s">
        <v>160531</v>
      </c>
      <c r="F52109" t="s">
        <v>131</v>
      </c>
      <c r="G52109" t="s">
        <v>2917</v>
      </c>
      <c r="H52109" t="s">
        <v>2918</v>
      </c>
      <c r="I52109" t="s">
        <v>340</v>
      </c>
      <c r="J52109">
        <v>2</v>
      </c>
      <c r="K52109" t="s">
        <v>433</v>
      </c>
      <c r="L52109" t="s">
        <v>2917</v>
      </c>
      <c r="M52109" t="s">
        <v>6323</v>
      </c>
      <c r="N52109">
        <v>10890768</v>
      </c>
    </row>
    <row r="52110" spans="2:14">
      <c r="B52110" s="1">
        <v>202112806606</v>
      </c>
      <c r="C52110" t="s">
        <v>66326</v>
      </c>
      <c r="D52110" t="s">
        <v>160532</v>
      </c>
      <c r="E52110" t="s">
        <v>160533</v>
      </c>
      <c r="F52110" t="s">
        <v>20</v>
      </c>
      <c r="G52110" t="s">
        <v>1827</v>
      </c>
      <c r="H52110" t="s">
        <v>55290</v>
      </c>
      <c r="I52110" t="s">
        <v>34676</v>
      </c>
      <c r="J52110">
        <v>2</v>
      </c>
      <c r="K52110" t="s">
        <v>140</v>
      </c>
      <c r="L52110" t="s">
        <v>5707</v>
      </c>
      <c r="M52110" t="s">
        <v>42761</v>
      </c>
      <c r="N52110">
        <v>10690336</v>
      </c>
    </row>
    <row r="52111" spans="2:14">
      <c r="B52111" s="1">
        <v>202112806607</v>
      </c>
      <c r="C52111" t="s">
        <v>66327</v>
      </c>
      <c r="D52111" t="s">
        <v>160534</v>
      </c>
      <c r="E52111" t="s">
        <v>160535</v>
      </c>
      <c r="F52111" t="s">
        <v>68</v>
      </c>
      <c r="G52111" t="s">
        <v>731</v>
      </c>
      <c r="H52111" t="s">
        <v>12152</v>
      </c>
      <c r="I52111" t="s">
        <v>340</v>
      </c>
      <c r="J52111">
        <v>2</v>
      </c>
      <c r="K52111" t="s">
        <v>353</v>
      </c>
      <c r="L52111" t="s">
        <v>729</v>
      </c>
      <c r="M52111" t="s">
        <v>21822</v>
      </c>
      <c r="N52111">
        <v>11190089</v>
      </c>
    </row>
    <row r="52112" spans="2:14">
      <c r="B52112" s="1">
        <v>202112806615</v>
      </c>
      <c r="C52112" t="s">
        <v>66328</v>
      </c>
      <c r="D52112" t="s">
        <v>160536</v>
      </c>
      <c r="E52112" t="s">
        <v>160537</v>
      </c>
      <c r="F52112" t="s">
        <v>28</v>
      </c>
      <c r="G52112" t="s">
        <v>1038</v>
      </c>
      <c r="H52112" t="s">
        <v>47908</v>
      </c>
      <c r="I52112" t="s">
        <v>1501</v>
      </c>
      <c r="J52112">
        <v>2</v>
      </c>
      <c r="K52112" t="s">
        <v>56</v>
      </c>
      <c r="L52112" t="s">
        <v>905</v>
      </c>
      <c r="M52112" t="s">
        <v>51187</v>
      </c>
      <c r="N52112">
        <v>10290285</v>
      </c>
    </row>
    <row r="52113" spans="2:14">
      <c r="B52113" s="1">
        <v>202112806627</v>
      </c>
      <c r="C52113" t="s">
        <v>66329</v>
      </c>
      <c r="D52113" t="s">
        <v>160538</v>
      </c>
      <c r="E52113" t="s">
        <v>160539</v>
      </c>
      <c r="F52113" t="s">
        <v>20</v>
      </c>
      <c r="G52113" t="s">
        <v>21</v>
      </c>
      <c r="H52113" t="s">
        <v>47376</v>
      </c>
      <c r="I52113" t="s">
        <v>12691</v>
      </c>
      <c r="J52113">
        <v>2</v>
      </c>
      <c r="K52113" t="s">
        <v>140</v>
      </c>
      <c r="L52113" t="s">
        <v>21</v>
      </c>
      <c r="M52113" t="s">
        <v>2545</v>
      </c>
      <c r="N52113">
        <v>10690557</v>
      </c>
    </row>
    <row r="52114" spans="2:14">
      <c r="B52114" s="1">
        <v>202112806628</v>
      </c>
      <c r="C52114" t="s">
        <v>66330</v>
      </c>
      <c r="D52114" t="s">
        <v>160540</v>
      </c>
      <c r="E52114" t="s">
        <v>160541</v>
      </c>
      <c r="F52114" t="s">
        <v>60</v>
      </c>
      <c r="G52114" t="s">
        <v>305</v>
      </c>
      <c r="H52114" t="s">
        <v>306</v>
      </c>
      <c r="I52114" t="s">
        <v>2573</v>
      </c>
      <c r="J52114">
        <v>2</v>
      </c>
      <c r="K52114" t="s">
        <v>151</v>
      </c>
      <c r="L52114" t="s">
        <v>6486</v>
      </c>
      <c r="M52114" t="s">
        <v>6486</v>
      </c>
      <c r="N52114">
        <v>10490883</v>
      </c>
    </row>
    <row r="52115" spans="2:14">
      <c r="B52115" s="1">
        <v>202112806649</v>
      </c>
      <c r="C52115" t="s">
        <v>66331</v>
      </c>
      <c r="D52115" t="s">
        <v>98278</v>
      </c>
      <c r="E52115" t="s">
        <v>160542</v>
      </c>
      <c r="F52115" t="s">
        <v>52</v>
      </c>
      <c r="G52115" t="s">
        <v>1954</v>
      </c>
      <c r="H52115" t="s">
        <v>60594</v>
      </c>
      <c r="I52115" t="s">
        <v>4366</v>
      </c>
      <c r="J52115">
        <v>2</v>
      </c>
      <c r="K52115" t="s">
        <v>151</v>
      </c>
      <c r="L52115" t="s">
        <v>2131</v>
      </c>
      <c r="M52115" t="s">
        <v>45658</v>
      </c>
      <c r="N52115">
        <v>10390523</v>
      </c>
    </row>
    <row r="52116" spans="2:14">
      <c r="B52116" s="1">
        <v>202112806693</v>
      </c>
      <c r="C52116" t="s">
        <v>66332</v>
      </c>
      <c r="D52116" t="s">
        <v>160543</v>
      </c>
      <c r="E52116" t="s">
        <v>160544</v>
      </c>
      <c r="F52116" t="s">
        <v>52</v>
      </c>
      <c r="G52116" t="s">
        <v>329</v>
      </c>
      <c r="H52116" t="s">
        <v>34716</v>
      </c>
      <c r="I52116" t="s">
        <v>1501</v>
      </c>
      <c r="J52116">
        <v>2</v>
      </c>
      <c r="K52116" t="s">
        <v>115</v>
      </c>
      <c r="L52116" t="s">
        <v>971</v>
      </c>
      <c r="M52116" t="s">
        <v>31247</v>
      </c>
      <c r="N52116">
        <v>10490788</v>
      </c>
    </row>
    <row r="52117" spans="2:14">
      <c r="B52117" s="1">
        <v>202112806715</v>
      </c>
      <c r="C52117" t="s">
        <v>66333</v>
      </c>
      <c r="D52117" t="s">
        <v>127395</v>
      </c>
      <c r="E52117" t="s">
        <v>160545</v>
      </c>
      <c r="F52117" t="s">
        <v>60</v>
      </c>
      <c r="G52117" t="s">
        <v>971</v>
      </c>
      <c r="H52117" t="s">
        <v>4024</v>
      </c>
      <c r="I52117" t="s">
        <v>340</v>
      </c>
      <c r="J52117">
        <v>2</v>
      </c>
      <c r="K52117" t="s">
        <v>115</v>
      </c>
      <c r="L52117" t="s">
        <v>971</v>
      </c>
      <c r="M52117" t="s">
        <v>4025</v>
      </c>
      <c r="N52117">
        <v>10490780</v>
      </c>
    </row>
    <row r="52118" spans="2:14">
      <c r="B52118" s="1">
        <v>202112806720</v>
      </c>
      <c r="C52118" t="s">
        <v>66334</v>
      </c>
      <c r="D52118" t="s">
        <v>160546</v>
      </c>
      <c r="E52118" t="s">
        <v>101634</v>
      </c>
      <c r="F52118" t="s">
        <v>87</v>
      </c>
      <c r="G52118" t="s">
        <v>243</v>
      </c>
      <c r="H52118" t="s">
        <v>5226</v>
      </c>
      <c r="I52118" t="s">
        <v>319</v>
      </c>
      <c r="J52118">
        <v>2</v>
      </c>
      <c r="K52118" t="s">
        <v>91</v>
      </c>
      <c r="L52118" t="s">
        <v>358</v>
      </c>
      <c r="M52118" t="s">
        <v>742</v>
      </c>
      <c r="N52118">
        <v>1031084</v>
      </c>
    </row>
    <row r="52119" spans="2:14">
      <c r="B52119" s="1">
        <v>202112806764</v>
      </c>
      <c r="C52119" t="s">
        <v>66335</v>
      </c>
      <c r="D52119" t="s">
        <v>160547</v>
      </c>
      <c r="E52119" t="s">
        <v>160548</v>
      </c>
      <c r="F52119" t="s">
        <v>52</v>
      </c>
      <c r="G52119" t="s">
        <v>329</v>
      </c>
      <c r="H52119" t="s">
        <v>34716</v>
      </c>
      <c r="I52119" t="s">
        <v>1715</v>
      </c>
      <c r="J52119">
        <v>2</v>
      </c>
      <c r="K52119" t="s">
        <v>215</v>
      </c>
      <c r="L52119" t="s">
        <v>329</v>
      </c>
      <c r="M52119" t="s">
        <v>25744</v>
      </c>
      <c r="N52119">
        <v>10390100</v>
      </c>
    </row>
    <row r="52120" spans="2:14">
      <c r="B52120" s="1">
        <v>202112806884</v>
      </c>
      <c r="C52120" t="s">
        <v>66336</v>
      </c>
      <c r="D52120" t="s">
        <v>160549</v>
      </c>
      <c r="E52120" t="s">
        <v>160550</v>
      </c>
      <c r="F52120" t="s">
        <v>60</v>
      </c>
      <c r="G52120" t="s">
        <v>61</v>
      </c>
      <c r="H52120" t="s">
        <v>5974</v>
      </c>
      <c r="I52120" t="s">
        <v>293</v>
      </c>
      <c r="J52120">
        <v>3</v>
      </c>
      <c r="K52120" t="s">
        <v>614</v>
      </c>
      <c r="L52120" t="s">
        <v>624</v>
      </c>
      <c r="M52120" t="s">
        <v>15989</v>
      </c>
      <c r="N52120">
        <v>1064078</v>
      </c>
    </row>
    <row r="52121" spans="2:14">
      <c r="B52121" s="1">
        <v>202112806892</v>
      </c>
      <c r="C52121" t="s">
        <v>66337</v>
      </c>
      <c r="D52121" t="s">
        <v>160551</v>
      </c>
      <c r="E52121" t="s">
        <v>160552</v>
      </c>
      <c r="F52121" t="s">
        <v>297</v>
      </c>
      <c r="G52121" t="s">
        <v>8796</v>
      </c>
      <c r="H52121" t="s">
        <v>47144</v>
      </c>
      <c r="I52121" t="s">
        <v>1501</v>
      </c>
      <c r="J52121">
        <v>2</v>
      </c>
      <c r="K52121" t="s">
        <v>301</v>
      </c>
      <c r="L52121" t="s">
        <v>314</v>
      </c>
      <c r="M52121" t="s">
        <v>1590</v>
      </c>
      <c r="N52121">
        <v>11290690</v>
      </c>
    </row>
    <row r="52122" spans="2:14">
      <c r="B52122" s="1">
        <v>202112806968</v>
      </c>
      <c r="C52122" t="s">
        <v>66338</v>
      </c>
      <c r="D52122" t="s">
        <v>160553</v>
      </c>
      <c r="E52122" t="s">
        <v>160554</v>
      </c>
      <c r="F52122" t="s">
        <v>40</v>
      </c>
      <c r="G52122" t="s">
        <v>8433</v>
      </c>
      <c r="H52122" t="s">
        <v>8434</v>
      </c>
      <c r="I52122" t="s">
        <v>31</v>
      </c>
      <c r="J52122">
        <v>2</v>
      </c>
      <c r="K52122" t="s">
        <v>197</v>
      </c>
      <c r="L52122" t="s">
        <v>633</v>
      </c>
      <c r="M52122" t="s">
        <v>9409</v>
      </c>
      <c r="N52122">
        <v>1083006</v>
      </c>
    </row>
    <row r="52123" spans="2:14">
      <c r="B52123" s="1">
        <v>202112806973</v>
      </c>
      <c r="C52123" t="s">
        <v>66339</v>
      </c>
      <c r="D52123" t="s">
        <v>160555</v>
      </c>
      <c r="E52123" t="s">
        <v>160556</v>
      </c>
      <c r="F52123" t="s">
        <v>68</v>
      </c>
      <c r="G52123" t="s">
        <v>6813</v>
      </c>
      <c r="H52123" t="s">
        <v>60043</v>
      </c>
      <c r="I52123" t="s">
        <v>7790</v>
      </c>
      <c r="J52123">
        <v>2</v>
      </c>
      <c r="K52123" t="s">
        <v>353</v>
      </c>
      <c r="L52123" t="s">
        <v>6813</v>
      </c>
      <c r="M52123" t="s">
        <v>32485</v>
      </c>
      <c r="N52123">
        <v>11190176</v>
      </c>
    </row>
    <row r="52124" spans="2:14">
      <c r="B52124" s="1">
        <v>202112806996</v>
      </c>
      <c r="C52124" t="s">
        <v>66340</v>
      </c>
      <c r="D52124" t="s">
        <v>160557</v>
      </c>
      <c r="E52124" t="s">
        <v>160558</v>
      </c>
      <c r="F52124" t="s">
        <v>87</v>
      </c>
      <c r="G52124" t="s">
        <v>243</v>
      </c>
      <c r="H52124" t="s">
        <v>4840</v>
      </c>
      <c r="I52124" t="s">
        <v>319</v>
      </c>
      <c r="J52124">
        <v>2</v>
      </c>
      <c r="K52124" t="s">
        <v>91</v>
      </c>
      <c r="L52124" t="s">
        <v>358</v>
      </c>
      <c r="M52124" t="s">
        <v>5855</v>
      </c>
      <c r="N52124">
        <v>1031088</v>
      </c>
    </row>
    <row r="52125" spans="2:14">
      <c r="B52125" s="1">
        <v>202112807005</v>
      </c>
      <c r="C52125" t="s">
        <v>66341</v>
      </c>
      <c r="D52125" t="s">
        <v>66341</v>
      </c>
      <c r="E52125" t="s">
        <v>160559</v>
      </c>
      <c r="F52125" t="s">
        <v>131</v>
      </c>
      <c r="G52125" t="s">
        <v>751</v>
      </c>
      <c r="H52125" t="s">
        <v>11660</v>
      </c>
      <c r="I52125" t="s">
        <v>1501</v>
      </c>
      <c r="J52125">
        <v>2</v>
      </c>
      <c r="K52125" t="s">
        <v>433</v>
      </c>
      <c r="L52125" t="s">
        <v>8040</v>
      </c>
      <c r="M52125" t="s">
        <v>63252</v>
      </c>
      <c r="N52125">
        <v>10890813</v>
      </c>
    </row>
    <row r="52126" spans="2:14">
      <c r="B52126" s="1">
        <v>202112807020</v>
      </c>
      <c r="C52126" t="s">
        <v>66342</v>
      </c>
      <c r="D52126" t="s">
        <v>160560</v>
      </c>
      <c r="E52126" t="s">
        <v>160561</v>
      </c>
      <c r="F52126" t="s">
        <v>60</v>
      </c>
      <c r="G52126" t="s">
        <v>1653</v>
      </c>
      <c r="H52126" t="s">
        <v>1909</v>
      </c>
      <c r="I52126" t="s">
        <v>340</v>
      </c>
      <c r="J52126">
        <v>2</v>
      </c>
      <c r="K52126" t="s">
        <v>102</v>
      </c>
      <c r="L52126" t="s">
        <v>1653</v>
      </c>
      <c r="M52126" t="s">
        <v>14773</v>
      </c>
      <c r="N52126">
        <v>10491251</v>
      </c>
    </row>
    <row r="52127" spans="2:14">
      <c r="B52127" s="1">
        <v>202112807026</v>
      </c>
      <c r="C52127" t="s">
        <v>66343</v>
      </c>
      <c r="D52127" t="s">
        <v>160235</v>
      </c>
      <c r="E52127" t="s">
        <v>160236</v>
      </c>
      <c r="F52127" t="s">
        <v>155</v>
      </c>
      <c r="G52127" t="s">
        <v>64</v>
      </c>
      <c r="H52127" t="s">
        <v>12470</v>
      </c>
      <c r="I52127" t="s">
        <v>265</v>
      </c>
      <c r="J52127">
        <v>2</v>
      </c>
      <c r="K52127" t="s">
        <v>64</v>
      </c>
      <c r="L52127" t="s">
        <v>10167</v>
      </c>
      <c r="M52127" t="s">
        <v>14922</v>
      </c>
      <c r="N52127">
        <v>10590827</v>
      </c>
    </row>
    <row r="52128" spans="2:14">
      <c r="B52128" s="1">
        <v>202112807034</v>
      </c>
      <c r="C52128" t="s">
        <v>66344</v>
      </c>
      <c r="D52128" t="s">
        <v>160562</v>
      </c>
      <c r="E52128" t="s">
        <v>160563</v>
      </c>
      <c r="F52128" t="s">
        <v>52</v>
      </c>
      <c r="G52128" t="s">
        <v>287</v>
      </c>
      <c r="H52128" t="s">
        <v>13215</v>
      </c>
      <c r="I52128" t="s">
        <v>6388</v>
      </c>
      <c r="J52128">
        <v>2</v>
      </c>
      <c r="K52128" t="s">
        <v>78</v>
      </c>
      <c r="L52128" t="s">
        <v>79</v>
      </c>
      <c r="M52128" t="s">
        <v>23062</v>
      </c>
      <c r="N52128">
        <v>1086301</v>
      </c>
    </row>
    <row r="52129" spans="2:14">
      <c r="B52129" s="1">
        <v>202112807045</v>
      </c>
      <c r="C52129" t="s">
        <v>66345</v>
      </c>
      <c r="D52129" t="s">
        <v>160564</v>
      </c>
      <c r="E52129" t="s">
        <v>160565</v>
      </c>
      <c r="F52129" t="s">
        <v>131</v>
      </c>
      <c r="G52129" t="s">
        <v>751</v>
      </c>
      <c r="H52129" t="s">
        <v>11660</v>
      </c>
      <c r="I52129" t="s">
        <v>1501</v>
      </c>
      <c r="J52129">
        <v>2</v>
      </c>
      <c r="K52129" t="s">
        <v>433</v>
      </c>
      <c r="L52129" t="s">
        <v>1713</v>
      </c>
      <c r="M52129" t="s">
        <v>20249</v>
      </c>
      <c r="N52129">
        <v>10890838</v>
      </c>
    </row>
    <row r="52130" spans="2:14">
      <c r="B52130" s="1">
        <v>202112807067</v>
      </c>
      <c r="C52130" t="s">
        <v>66346</v>
      </c>
      <c r="D52130" t="s">
        <v>160566</v>
      </c>
      <c r="E52130" t="s">
        <v>160567</v>
      </c>
      <c r="F52130" t="s">
        <v>12</v>
      </c>
      <c r="G52130" t="s">
        <v>1432</v>
      </c>
      <c r="H52130" t="s">
        <v>9865</v>
      </c>
      <c r="I52130" t="s">
        <v>2946</v>
      </c>
      <c r="J52130">
        <v>2</v>
      </c>
      <c r="K52130" t="s">
        <v>48</v>
      </c>
      <c r="L52130" t="s">
        <v>1432</v>
      </c>
      <c r="M52130" t="s">
        <v>24518</v>
      </c>
      <c r="N52130">
        <v>11390376</v>
      </c>
    </row>
    <row r="52131" spans="2:14">
      <c r="B52131" s="1">
        <v>202112807081</v>
      </c>
      <c r="C52131" t="s">
        <v>66347</v>
      </c>
      <c r="D52131" t="s">
        <v>160568</v>
      </c>
      <c r="E52131" t="s">
        <v>160569</v>
      </c>
      <c r="F52131" t="s">
        <v>68</v>
      </c>
      <c r="G52131" t="s">
        <v>6813</v>
      </c>
      <c r="H52131" t="s">
        <v>60043</v>
      </c>
      <c r="I52131" t="s">
        <v>12691</v>
      </c>
      <c r="J52131">
        <v>2</v>
      </c>
      <c r="K52131" t="s">
        <v>72</v>
      </c>
      <c r="L52131" t="s">
        <v>73</v>
      </c>
      <c r="M52131" t="s">
        <v>26924</v>
      </c>
      <c r="N52131">
        <v>1013089</v>
      </c>
    </row>
    <row r="52132" spans="2:14">
      <c r="B52132" s="1">
        <v>202112807106</v>
      </c>
      <c r="C52132" t="s">
        <v>66348</v>
      </c>
      <c r="D52132" t="s">
        <v>160570</v>
      </c>
      <c r="E52132" t="s">
        <v>160571</v>
      </c>
      <c r="F52132" t="s">
        <v>87</v>
      </c>
      <c r="G52132" t="s">
        <v>243</v>
      </c>
      <c r="H52132" t="s">
        <v>52421</v>
      </c>
      <c r="I52132" t="s">
        <v>4366</v>
      </c>
      <c r="J52132">
        <v>2</v>
      </c>
      <c r="K52132" t="s">
        <v>91</v>
      </c>
      <c r="L52132" t="s">
        <v>1990</v>
      </c>
      <c r="M52132" t="s">
        <v>54694</v>
      </c>
      <c r="N52132">
        <v>10990218</v>
      </c>
    </row>
    <row r="52133" spans="2:14">
      <c r="B52133" s="1">
        <v>202112807120</v>
      </c>
      <c r="C52133" t="s">
        <v>66349</v>
      </c>
      <c r="D52133" t="s">
        <v>128841</v>
      </c>
      <c r="E52133" t="s">
        <v>76768</v>
      </c>
      <c r="F52133" t="s">
        <v>87</v>
      </c>
      <c r="G52133" t="s">
        <v>769</v>
      </c>
      <c r="H52133" t="s">
        <v>4430</v>
      </c>
      <c r="I52133" t="s">
        <v>31</v>
      </c>
      <c r="J52133">
        <v>2</v>
      </c>
      <c r="K52133" t="s">
        <v>91</v>
      </c>
      <c r="L52133" t="s">
        <v>769</v>
      </c>
      <c r="M52133" t="s">
        <v>16938</v>
      </c>
      <c r="N52133">
        <v>10990615</v>
      </c>
    </row>
    <row r="52134" spans="2:14">
      <c r="B52134" s="1">
        <v>202112807122</v>
      </c>
      <c r="C52134" t="s">
        <v>66350</v>
      </c>
      <c r="D52134" t="s">
        <v>68711</v>
      </c>
      <c r="E52134" t="s">
        <v>160572</v>
      </c>
      <c r="F52134" t="s">
        <v>52</v>
      </c>
      <c r="G52134" t="s">
        <v>78</v>
      </c>
      <c r="H52134" t="s">
        <v>46227</v>
      </c>
      <c r="I52134" t="s">
        <v>7790</v>
      </c>
      <c r="J52134">
        <v>2</v>
      </c>
      <c r="K52134" t="s">
        <v>215</v>
      </c>
      <c r="L52134" t="s">
        <v>2583</v>
      </c>
      <c r="M52134" t="s">
        <v>2583</v>
      </c>
      <c r="N52134">
        <v>10390038</v>
      </c>
    </row>
    <row r="52135" spans="2:14">
      <c r="B52135" s="1">
        <v>202112807128</v>
      </c>
      <c r="C52135" t="s">
        <v>66351</v>
      </c>
      <c r="D52135" t="s">
        <v>160573</v>
      </c>
      <c r="E52135" t="s">
        <v>160574</v>
      </c>
      <c r="F52135" t="s">
        <v>40</v>
      </c>
      <c r="G52135" t="s">
        <v>1807</v>
      </c>
      <c r="H52135" t="s">
        <v>34569</v>
      </c>
      <c r="I52135" t="s">
        <v>1501</v>
      </c>
      <c r="J52135">
        <v>2</v>
      </c>
      <c r="K52135" t="s">
        <v>197</v>
      </c>
      <c r="L52135" t="s">
        <v>198</v>
      </c>
      <c r="M52135" t="s">
        <v>8046</v>
      </c>
      <c r="N52135">
        <v>10190260</v>
      </c>
    </row>
    <row r="52136" spans="2:14">
      <c r="B52136" s="1">
        <v>202112807147</v>
      </c>
      <c r="C52136" t="s">
        <v>66352</v>
      </c>
      <c r="D52136" t="s">
        <v>112381</v>
      </c>
      <c r="E52136" t="s">
        <v>160575</v>
      </c>
      <c r="F52136" t="s">
        <v>297</v>
      </c>
      <c r="G52136" t="s">
        <v>480</v>
      </c>
      <c r="H52136" t="s">
        <v>34529</v>
      </c>
      <c r="I52136" t="s">
        <v>1715</v>
      </c>
      <c r="J52136">
        <v>2</v>
      </c>
      <c r="K52136" t="s">
        <v>326</v>
      </c>
      <c r="L52136" t="s">
        <v>601</v>
      </c>
      <c r="M52136" t="s">
        <v>44714</v>
      </c>
      <c r="N52136">
        <v>1001067</v>
      </c>
    </row>
    <row r="52137" spans="2:14">
      <c r="B52137" s="1">
        <v>202112807180</v>
      </c>
      <c r="C52137" t="s">
        <v>66353</v>
      </c>
      <c r="D52137" t="s">
        <v>160576</v>
      </c>
      <c r="E52137" t="s">
        <v>76089</v>
      </c>
      <c r="F52137" t="s">
        <v>297</v>
      </c>
      <c r="G52137" t="s">
        <v>6366</v>
      </c>
      <c r="H52137" t="s">
        <v>66354</v>
      </c>
      <c r="I52137" t="s">
        <v>57702</v>
      </c>
      <c r="J52137">
        <v>2</v>
      </c>
      <c r="K52137" t="s">
        <v>301</v>
      </c>
      <c r="L52137" t="s">
        <v>1772</v>
      </c>
      <c r="M52137" t="s">
        <v>6230</v>
      </c>
      <c r="N52137">
        <v>1154005</v>
      </c>
    </row>
    <row r="52138" spans="2:14">
      <c r="B52138" s="1">
        <v>202112807204</v>
      </c>
      <c r="C52138" t="s">
        <v>6612</v>
      </c>
      <c r="D52138" t="s">
        <v>6807</v>
      </c>
      <c r="E52138" t="s">
        <v>160577</v>
      </c>
      <c r="F52138" t="s">
        <v>87</v>
      </c>
      <c r="G52138" t="s">
        <v>243</v>
      </c>
      <c r="H52138" t="s">
        <v>991</v>
      </c>
      <c r="I52138" t="s">
        <v>15</v>
      </c>
      <c r="J52138">
        <v>2</v>
      </c>
      <c r="K52138" t="s">
        <v>91</v>
      </c>
      <c r="L52138" t="s">
        <v>358</v>
      </c>
      <c r="M52138" t="s">
        <v>742</v>
      </c>
      <c r="N52138">
        <v>1031084</v>
      </c>
    </row>
    <row r="52139" spans="2:14">
      <c r="B52139" s="1">
        <v>202112807214</v>
      </c>
      <c r="C52139" t="s">
        <v>66355</v>
      </c>
      <c r="D52139" t="s">
        <v>160578</v>
      </c>
      <c r="E52139" t="s">
        <v>160579</v>
      </c>
      <c r="F52139" t="s">
        <v>28</v>
      </c>
      <c r="G52139" t="s">
        <v>938</v>
      </c>
      <c r="H52139" t="s">
        <v>58301</v>
      </c>
      <c r="I52139" t="s">
        <v>6388</v>
      </c>
      <c r="J52139">
        <v>2</v>
      </c>
      <c r="K52139" t="s">
        <v>24</v>
      </c>
      <c r="L52139" t="s">
        <v>1902</v>
      </c>
      <c r="M52139" t="s">
        <v>14608</v>
      </c>
      <c r="N52139">
        <v>10290574</v>
      </c>
    </row>
    <row r="52140" spans="2:14">
      <c r="B52140" s="1">
        <v>202112807218</v>
      </c>
      <c r="C52140" t="s">
        <v>66356</v>
      </c>
      <c r="D52140" t="s">
        <v>160580</v>
      </c>
      <c r="E52140" t="s">
        <v>160581</v>
      </c>
      <c r="F52140" t="s">
        <v>123</v>
      </c>
      <c r="G52140" t="s">
        <v>1337</v>
      </c>
      <c r="H52140" t="s">
        <v>11242</v>
      </c>
      <c r="I52140" t="s">
        <v>3962</v>
      </c>
      <c r="J52140">
        <v>2</v>
      </c>
      <c r="K52140" t="s">
        <v>353</v>
      </c>
      <c r="L52140" t="s">
        <v>3713</v>
      </c>
      <c r="M52140" t="s">
        <v>48321</v>
      </c>
      <c r="N52140">
        <v>1009038</v>
      </c>
    </row>
    <row r="52141" spans="2:14">
      <c r="B52141" s="1">
        <v>202112807252</v>
      </c>
      <c r="C52141" t="s">
        <v>29798</v>
      </c>
      <c r="D52141" t="s">
        <v>160582</v>
      </c>
      <c r="E52141" t="s">
        <v>160583</v>
      </c>
      <c r="F52141" t="s">
        <v>87</v>
      </c>
      <c r="G52141" t="s">
        <v>243</v>
      </c>
      <c r="H52141" t="s">
        <v>991</v>
      </c>
      <c r="I52141" t="s">
        <v>15</v>
      </c>
      <c r="J52141">
        <v>2</v>
      </c>
      <c r="K52141" t="s">
        <v>91</v>
      </c>
      <c r="L52141" t="s">
        <v>358</v>
      </c>
      <c r="M52141" t="s">
        <v>742</v>
      </c>
      <c r="N52141">
        <v>1031084</v>
      </c>
    </row>
    <row r="52142" spans="2:14">
      <c r="B52142" s="1">
        <v>202112807255</v>
      </c>
      <c r="C52142" t="s">
        <v>66357</v>
      </c>
      <c r="D52142" t="s">
        <v>160584</v>
      </c>
      <c r="E52142" t="s">
        <v>160585</v>
      </c>
      <c r="F52142" t="s">
        <v>12</v>
      </c>
      <c r="G52142" t="s">
        <v>2954</v>
      </c>
      <c r="H52142" t="s">
        <v>7222</v>
      </c>
      <c r="I52142" t="s">
        <v>15</v>
      </c>
      <c r="J52142">
        <v>2</v>
      </c>
      <c r="K52142" t="s">
        <v>48</v>
      </c>
      <c r="L52142" t="s">
        <v>3329</v>
      </c>
      <c r="M52142" t="s">
        <v>45355</v>
      </c>
      <c r="N52142">
        <v>11390364</v>
      </c>
    </row>
    <row r="52143" spans="2:14">
      <c r="B52143" s="1">
        <v>202112807281</v>
      </c>
      <c r="C52143" t="s">
        <v>66358</v>
      </c>
      <c r="D52143" t="s">
        <v>160586</v>
      </c>
      <c r="E52143" t="s">
        <v>160587</v>
      </c>
      <c r="F52143" t="s">
        <v>12</v>
      </c>
      <c r="G52143" t="s">
        <v>1432</v>
      </c>
      <c r="H52143" t="s">
        <v>9865</v>
      </c>
      <c r="I52143" t="s">
        <v>2946</v>
      </c>
      <c r="J52143">
        <v>2</v>
      </c>
      <c r="K52143" t="s">
        <v>48</v>
      </c>
      <c r="L52143" t="s">
        <v>3329</v>
      </c>
      <c r="M52143" t="s">
        <v>24063</v>
      </c>
      <c r="N52143">
        <v>11390369</v>
      </c>
    </row>
    <row r="52144" spans="2:14">
      <c r="B52144" s="1">
        <v>202112807347</v>
      </c>
      <c r="C52144" t="s">
        <v>66359</v>
      </c>
      <c r="D52144" t="s">
        <v>160588</v>
      </c>
      <c r="E52144" t="s">
        <v>160589</v>
      </c>
      <c r="F52144" t="s">
        <v>20</v>
      </c>
      <c r="G52144" t="s">
        <v>702</v>
      </c>
      <c r="H52144" t="s">
        <v>703</v>
      </c>
      <c r="I52144" t="s">
        <v>31</v>
      </c>
      <c r="J52144">
        <v>2</v>
      </c>
      <c r="K52144" t="s">
        <v>140</v>
      </c>
      <c r="L52144" t="s">
        <v>702</v>
      </c>
      <c r="M52144" t="s">
        <v>22137</v>
      </c>
      <c r="N52144">
        <v>10690276</v>
      </c>
    </row>
    <row r="52145" spans="2:14">
      <c r="B52145" s="1">
        <v>202112807353</v>
      </c>
      <c r="C52145" t="s">
        <v>66360</v>
      </c>
      <c r="D52145" t="s">
        <v>160590</v>
      </c>
      <c r="E52145" t="s">
        <v>130716</v>
      </c>
      <c r="F52145" t="s">
        <v>87</v>
      </c>
      <c r="G52145" t="s">
        <v>243</v>
      </c>
      <c r="H52145" t="s">
        <v>544</v>
      </c>
      <c r="I52145" t="s">
        <v>15</v>
      </c>
      <c r="J52145">
        <v>2</v>
      </c>
      <c r="K52145" t="s">
        <v>91</v>
      </c>
      <c r="L52145" t="s">
        <v>374</v>
      </c>
      <c r="M52145" t="s">
        <v>8406</v>
      </c>
      <c r="N52145">
        <v>10990470</v>
      </c>
    </row>
    <row r="52146" spans="2:14">
      <c r="B52146" s="1">
        <v>202112807371</v>
      </c>
      <c r="C52146" t="s">
        <v>66361</v>
      </c>
      <c r="D52146" t="s">
        <v>160591</v>
      </c>
      <c r="E52146" t="s">
        <v>160592</v>
      </c>
      <c r="F52146" t="s">
        <v>68</v>
      </c>
      <c r="G52146" t="s">
        <v>802</v>
      </c>
      <c r="H52146" t="s">
        <v>803</v>
      </c>
      <c r="I52146" t="s">
        <v>1436</v>
      </c>
      <c r="J52146">
        <v>2</v>
      </c>
      <c r="K52146" t="s">
        <v>72</v>
      </c>
      <c r="L52146" t="s">
        <v>73</v>
      </c>
      <c r="M52146" t="s">
        <v>24005</v>
      </c>
      <c r="N52146">
        <v>1013021</v>
      </c>
    </row>
    <row r="52147" spans="2:14">
      <c r="B52147" s="1">
        <v>202112807397</v>
      </c>
      <c r="C52147" t="s">
        <v>66362</v>
      </c>
      <c r="D52147" t="s">
        <v>160593</v>
      </c>
      <c r="E52147" t="s">
        <v>160594</v>
      </c>
      <c r="F52147" t="s">
        <v>123</v>
      </c>
      <c r="G52147" t="s">
        <v>3289</v>
      </c>
      <c r="H52147" t="s">
        <v>5217</v>
      </c>
      <c r="I52147" t="s">
        <v>15</v>
      </c>
      <c r="J52147">
        <v>2</v>
      </c>
      <c r="K52147" t="s">
        <v>127</v>
      </c>
      <c r="L52147" t="s">
        <v>3289</v>
      </c>
      <c r="M52147" t="s">
        <v>8006</v>
      </c>
      <c r="N52147">
        <v>11090708</v>
      </c>
    </row>
    <row r="52148" spans="2:14">
      <c r="B52148" s="1">
        <v>202112807528</v>
      </c>
      <c r="C52148" t="s">
        <v>66363</v>
      </c>
      <c r="D52148" t="s">
        <v>160595</v>
      </c>
      <c r="E52148" t="s">
        <v>160596</v>
      </c>
      <c r="F52148" t="s">
        <v>20</v>
      </c>
      <c r="G52148" t="s">
        <v>2091</v>
      </c>
      <c r="H52148" t="s">
        <v>4702</v>
      </c>
      <c r="I52148" t="s">
        <v>2168</v>
      </c>
      <c r="J52148">
        <v>2</v>
      </c>
      <c r="K52148" t="s">
        <v>205</v>
      </c>
      <c r="L52148" t="s">
        <v>2231</v>
      </c>
      <c r="M52148" t="s">
        <v>12732</v>
      </c>
      <c r="N52148">
        <v>10690591</v>
      </c>
    </row>
    <row r="52149" spans="2:14">
      <c r="B52149" s="1">
        <v>202112807539</v>
      </c>
      <c r="C52149" t="s">
        <v>66364</v>
      </c>
      <c r="D52149" t="s">
        <v>160597</v>
      </c>
      <c r="E52149" t="s">
        <v>160598</v>
      </c>
      <c r="F52149" t="s">
        <v>131</v>
      </c>
      <c r="G52149" t="s">
        <v>2658</v>
      </c>
      <c r="H52149" t="s">
        <v>9309</v>
      </c>
      <c r="I52149" t="s">
        <v>31</v>
      </c>
      <c r="J52149">
        <v>2</v>
      </c>
      <c r="K52149" t="s">
        <v>433</v>
      </c>
      <c r="L52149" t="s">
        <v>654</v>
      </c>
      <c r="M52149" t="s">
        <v>7058</v>
      </c>
      <c r="N52149">
        <v>1035022</v>
      </c>
    </row>
    <row r="52150" spans="2:14">
      <c r="B52150" s="1">
        <v>202112807550</v>
      </c>
      <c r="C52150" t="s">
        <v>66365</v>
      </c>
      <c r="D52150" t="s">
        <v>160599</v>
      </c>
      <c r="E52150" t="s">
        <v>160600</v>
      </c>
      <c r="F52150" t="s">
        <v>155</v>
      </c>
      <c r="G52150" t="s">
        <v>177</v>
      </c>
      <c r="H52150" t="s">
        <v>20053</v>
      </c>
      <c r="I52150" t="s">
        <v>15833</v>
      </c>
      <c r="J52150">
        <v>2</v>
      </c>
      <c r="K52150" t="s">
        <v>179</v>
      </c>
      <c r="L52150" t="s">
        <v>4603</v>
      </c>
      <c r="M52150" t="s">
        <v>22004</v>
      </c>
      <c r="N52150">
        <v>10590330</v>
      </c>
    </row>
    <row r="52151" spans="2:14">
      <c r="B52151" s="1">
        <v>202112807559</v>
      </c>
      <c r="C52151" t="s">
        <v>66366</v>
      </c>
      <c r="D52151" t="s">
        <v>160601</v>
      </c>
      <c r="E52151" t="s">
        <v>160602</v>
      </c>
      <c r="F52151" t="s">
        <v>123</v>
      </c>
      <c r="G52151" t="s">
        <v>1337</v>
      </c>
      <c r="H52151" t="s">
        <v>1338</v>
      </c>
      <c r="I52151" t="s">
        <v>15</v>
      </c>
      <c r="J52151">
        <v>2</v>
      </c>
      <c r="K52151" t="s">
        <v>353</v>
      </c>
      <c r="L52151" t="s">
        <v>3713</v>
      </c>
      <c r="M52151" t="s">
        <v>23892</v>
      </c>
      <c r="N52151">
        <v>1009015</v>
      </c>
    </row>
    <row r="52152" spans="2:14">
      <c r="B52152" s="1">
        <v>202112807591</v>
      </c>
      <c r="C52152" t="s">
        <v>66367</v>
      </c>
      <c r="D52152" t="s">
        <v>134312</v>
      </c>
      <c r="E52152" t="s">
        <v>160603</v>
      </c>
      <c r="F52152" t="s">
        <v>68</v>
      </c>
      <c r="G52152" t="s">
        <v>94</v>
      </c>
      <c r="H52152" t="s">
        <v>16004</v>
      </c>
      <c r="I52152" t="s">
        <v>1150</v>
      </c>
      <c r="J52152">
        <v>2</v>
      </c>
      <c r="K52152" t="s">
        <v>72</v>
      </c>
      <c r="L52152" t="s">
        <v>73</v>
      </c>
      <c r="M52152" t="s">
        <v>20181</v>
      </c>
      <c r="N52152">
        <v>1013022</v>
      </c>
    </row>
    <row r="52153" spans="2:14">
      <c r="B52153" s="1">
        <v>202112807596</v>
      </c>
      <c r="C52153" t="s">
        <v>66368</v>
      </c>
      <c r="D52153" t="s">
        <v>160604</v>
      </c>
      <c r="E52153" t="s">
        <v>71689</v>
      </c>
      <c r="F52153" t="s">
        <v>12</v>
      </c>
      <c r="G52153" t="s">
        <v>3332</v>
      </c>
      <c r="H52153" t="s">
        <v>3333</v>
      </c>
      <c r="I52153" t="s">
        <v>1150</v>
      </c>
      <c r="J52153">
        <v>2</v>
      </c>
      <c r="K52153" t="s">
        <v>48</v>
      </c>
      <c r="L52153" t="s">
        <v>2954</v>
      </c>
      <c r="M52153" t="s">
        <v>9749</v>
      </c>
      <c r="N52153">
        <v>11390121</v>
      </c>
    </row>
    <row r="52154" spans="2:14">
      <c r="B52154" s="1">
        <v>202112807601</v>
      </c>
      <c r="C52154" t="s">
        <v>66369</v>
      </c>
      <c r="D52154" t="s">
        <v>96425</v>
      </c>
      <c r="E52154" t="s">
        <v>160605</v>
      </c>
      <c r="F52154" t="s">
        <v>131</v>
      </c>
      <c r="G52154" t="s">
        <v>279</v>
      </c>
      <c r="H52154" t="s">
        <v>35422</v>
      </c>
      <c r="I52154" t="s">
        <v>23867</v>
      </c>
      <c r="J52154">
        <v>2</v>
      </c>
      <c r="K52154" t="s">
        <v>433</v>
      </c>
      <c r="L52154" t="s">
        <v>2587</v>
      </c>
      <c r="M52154" t="s">
        <v>1817</v>
      </c>
      <c r="N52154">
        <v>10890071</v>
      </c>
    </row>
    <row r="52155" spans="2:14">
      <c r="B52155" s="1">
        <v>202112807609</v>
      </c>
      <c r="C52155" t="s">
        <v>66370</v>
      </c>
      <c r="D52155" t="s">
        <v>160606</v>
      </c>
      <c r="E52155" t="s">
        <v>160607</v>
      </c>
      <c r="F52155" t="s">
        <v>87</v>
      </c>
      <c r="G52155" t="s">
        <v>243</v>
      </c>
      <c r="H52155" t="s">
        <v>544</v>
      </c>
      <c r="I52155" t="s">
        <v>15</v>
      </c>
      <c r="J52155">
        <v>2</v>
      </c>
      <c r="K52155" t="s">
        <v>91</v>
      </c>
      <c r="L52155" t="s">
        <v>374</v>
      </c>
      <c r="M52155" t="s">
        <v>47291</v>
      </c>
      <c r="N52155">
        <v>10990481</v>
      </c>
    </row>
    <row r="52156" spans="2:14">
      <c r="B52156" s="1">
        <v>202112807635</v>
      </c>
      <c r="C52156" t="s">
        <v>66371</v>
      </c>
      <c r="D52156" t="s">
        <v>160608</v>
      </c>
      <c r="E52156" t="s">
        <v>160609</v>
      </c>
      <c r="F52156" t="s">
        <v>12</v>
      </c>
      <c r="G52156" t="s">
        <v>1108</v>
      </c>
      <c r="H52156" t="s">
        <v>1109</v>
      </c>
      <c r="I52156" t="s">
        <v>15</v>
      </c>
      <c r="J52156">
        <v>2</v>
      </c>
      <c r="K52156" t="s">
        <v>48</v>
      </c>
      <c r="L52156" t="s">
        <v>6515</v>
      </c>
      <c r="M52156" t="s">
        <v>37677</v>
      </c>
      <c r="N52156">
        <v>1125002</v>
      </c>
    </row>
    <row r="52157" spans="2:14">
      <c r="B52157" s="1">
        <v>202112807683</v>
      </c>
      <c r="C52157" t="s">
        <v>66372</v>
      </c>
      <c r="D52157" t="s">
        <v>93675</v>
      </c>
      <c r="E52157" t="s">
        <v>160610</v>
      </c>
      <c r="F52157" t="s">
        <v>60</v>
      </c>
      <c r="G52157" t="s">
        <v>305</v>
      </c>
      <c r="H52157" t="s">
        <v>306</v>
      </c>
      <c r="I52157" t="s">
        <v>31</v>
      </c>
      <c r="J52157">
        <v>2</v>
      </c>
      <c r="K52157" t="s">
        <v>151</v>
      </c>
      <c r="L52157" t="s">
        <v>2131</v>
      </c>
      <c r="M52157" t="s">
        <v>11902</v>
      </c>
      <c r="N52157">
        <v>10390528</v>
      </c>
    </row>
    <row r="52158" spans="2:14">
      <c r="B52158" s="1">
        <v>202112807698</v>
      </c>
      <c r="C52158" t="s">
        <v>66373</v>
      </c>
      <c r="D52158" t="s">
        <v>160611</v>
      </c>
      <c r="E52158" t="s">
        <v>160612</v>
      </c>
      <c r="F52158" t="s">
        <v>201</v>
      </c>
      <c r="G52158" t="s">
        <v>240</v>
      </c>
      <c r="H52158" t="s">
        <v>35088</v>
      </c>
      <c r="I52158" t="s">
        <v>4366</v>
      </c>
      <c r="J52158">
        <v>2</v>
      </c>
      <c r="K52158" t="s">
        <v>78</v>
      </c>
      <c r="L52158" t="s">
        <v>79</v>
      </c>
      <c r="M52158" t="s">
        <v>290</v>
      </c>
      <c r="N52158">
        <v>1086513</v>
      </c>
    </row>
    <row r="52159" spans="2:14">
      <c r="B52159" s="1">
        <v>202112807746</v>
      </c>
      <c r="C52159" t="s">
        <v>66374</v>
      </c>
      <c r="D52159" t="s">
        <v>160613</v>
      </c>
      <c r="E52159" t="s">
        <v>160614</v>
      </c>
      <c r="F52159" t="s">
        <v>87</v>
      </c>
      <c r="G52159" t="s">
        <v>769</v>
      </c>
      <c r="H52159" t="s">
        <v>5494</v>
      </c>
      <c r="I52159" t="s">
        <v>265</v>
      </c>
      <c r="J52159">
        <v>2</v>
      </c>
      <c r="K52159" t="s">
        <v>91</v>
      </c>
      <c r="L52159" t="s">
        <v>3031</v>
      </c>
      <c r="M52159" t="s">
        <v>3482</v>
      </c>
      <c r="N52159">
        <v>10890043</v>
      </c>
    </row>
    <row r="52160" spans="2:14">
      <c r="B52160" s="1">
        <v>202112807759</v>
      </c>
      <c r="C52160" t="s">
        <v>66375</v>
      </c>
      <c r="D52160" t="s">
        <v>160615</v>
      </c>
      <c r="E52160" t="s">
        <v>160616</v>
      </c>
      <c r="F52160" t="s">
        <v>201</v>
      </c>
      <c r="G52160" t="s">
        <v>240</v>
      </c>
      <c r="H52160" t="s">
        <v>35088</v>
      </c>
      <c r="I52160" t="s">
        <v>62609</v>
      </c>
      <c r="J52160">
        <v>2</v>
      </c>
      <c r="K52160" t="s">
        <v>240</v>
      </c>
      <c r="L52160" t="s">
        <v>674</v>
      </c>
      <c r="M52160" t="s">
        <v>8182</v>
      </c>
      <c r="N52160">
        <v>1021175</v>
      </c>
    </row>
    <row r="52161" spans="2:14">
      <c r="B52161" s="1">
        <v>202112807775</v>
      </c>
      <c r="C52161" t="s">
        <v>66376</v>
      </c>
      <c r="D52161" t="s">
        <v>160617</v>
      </c>
      <c r="E52161" t="s">
        <v>75124</v>
      </c>
      <c r="F52161" t="s">
        <v>297</v>
      </c>
      <c r="G52161" t="s">
        <v>1647</v>
      </c>
      <c r="H52161" t="s">
        <v>66377</v>
      </c>
      <c r="I52161" t="s">
        <v>1715</v>
      </c>
      <c r="J52161">
        <v>2</v>
      </c>
      <c r="K52161" t="s">
        <v>301</v>
      </c>
      <c r="L52161" t="s">
        <v>1647</v>
      </c>
      <c r="M52161" t="s">
        <v>26797</v>
      </c>
      <c r="N52161">
        <v>11290671</v>
      </c>
    </row>
    <row r="52162" spans="2:14">
      <c r="B52162" s="1">
        <v>202112807826</v>
      </c>
      <c r="C52162" t="s">
        <v>66378</v>
      </c>
      <c r="D52162" t="s">
        <v>160618</v>
      </c>
      <c r="E52162" t="s">
        <v>160619</v>
      </c>
      <c r="F52162" t="s">
        <v>68</v>
      </c>
      <c r="G52162" t="s">
        <v>94</v>
      </c>
      <c r="H52162" t="s">
        <v>95</v>
      </c>
      <c r="I52162" t="s">
        <v>999</v>
      </c>
      <c r="J52162">
        <v>2</v>
      </c>
      <c r="K52162" t="s">
        <v>72</v>
      </c>
      <c r="L52162" t="s">
        <v>1139</v>
      </c>
      <c r="M52162" t="s">
        <v>43734</v>
      </c>
      <c r="N52162">
        <v>11190574</v>
      </c>
    </row>
    <row r="52163" spans="2:14">
      <c r="B52163" s="1">
        <v>202112807907</v>
      </c>
      <c r="C52163" t="s">
        <v>66379</v>
      </c>
      <c r="D52163" t="s">
        <v>160620</v>
      </c>
      <c r="E52163" t="s">
        <v>160621</v>
      </c>
      <c r="F52163" t="s">
        <v>52</v>
      </c>
      <c r="G52163" t="s">
        <v>76</v>
      </c>
      <c r="H52163" t="s">
        <v>64697</v>
      </c>
      <c r="I52163" t="s">
        <v>1501</v>
      </c>
      <c r="J52163">
        <v>2</v>
      </c>
      <c r="K52163" t="s">
        <v>215</v>
      </c>
      <c r="L52163" t="s">
        <v>3429</v>
      </c>
      <c r="M52163" t="s">
        <v>8527</v>
      </c>
      <c r="N52163">
        <v>10390188</v>
      </c>
    </row>
    <row r="52164" spans="2:14">
      <c r="B52164" s="1">
        <v>202112807937</v>
      </c>
      <c r="C52164" t="s">
        <v>66380</v>
      </c>
      <c r="D52164" t="s">
        <v>160622</v>
      </c>
      <c r="E52164" t="s">
        <v>160623</v>
      </c>
      <c r="F52164" t="s">
        <v>12</v>
      </c>
      <c r="G52164" t="s">
        <v>218</v>
      </c>
      <c r="H52164" t="s">
        <v>7118</v>
      </c>
      <c r="I52164" t="s">
        <v>145</v>
      </c>
      <c r="J52164">
        <v>2</v>
      </c>
      <c r="K52164" t="s">
        <v>16</v>
      </c>
      <c r="L52164" t="s">
        <v>910</v>
      </c>
      <c r="M52164" t="s">
        <v>6348</v>
      </c>
      <c r="N52164">
        <v>1015023</v>
      </c>
    </row>
    <row r="52165" spans="2:14">
      <c r="B52165" s="1">
        <v>202112807952</v>
      </c>
      <c r="C52165" t="s">
        <v>66381</v>
      </c>
      <c r="D52165" t="s">
        <v>160624</v>
      </c>
      <c r="E52165" t="s">
        <v>160625</v>
      </c>
      <c r="F52165" t="s">
        <v>60</v>
      </c>
      <c r="G52165" t="s">
        <v>12311</v>
      </c>
      <c r="H52165" t="s">
        <v>63517</v>
      </c>
      <c r="I52165" t="s">
        <v>1715</v>
      </c>
      <c r="J52165">
        <v>2</v>
      </c>
      <c r="K52165" t="s">
        <v>614</v>
      </c>
      <c r="L52165" t="s">
        <v>2112</v>
      </c>
      <c r="M52165" t="s">
        <v>1484</v>
      </c>
      <c r="N52165">
        <v>10490378</v>
      </c>
    </row>
    <row r="52166" spans="2:14">
      <c r="B52166" s="1">
        <v>202112807973</v>
      </c>
      <c r="C52166" t="s">
        <v>66382</v>
      </c>
      <c r="D52166" t="s">
        <v>160626</v>
      </c>
      <c r="E52166" t="s">
        <v>160627</v>
      </c>
      <c r="F52166" t="s">
        <v>68</v>
      </c>
      <c r="G52166" t="s">
        <v>47933</v>
      </c>
      <c r="H52166" t="s">
        <v>47934</v>
      </c>
      <c r="I52166" t="s">
        <v>7790</v>
      </c>
      <c r="J52166">
        <v>2</v>
      </c>
      <c r="K52166" t="s">
        <v>72</v>
      </c>
      <c r="L52166" t="s">
        <v>1331</v>
      </c>
      <c r="M52166" t="s">
        <v>54555</v>
      </c>
      <c r="N52166">
        <v>11190445</v>
      </c>
    </row>
    <row r="52167" spans="2:14">
      <c r="B52167" s="1">
        <v>202112807991</v>
      </c>
      <c r="C52167" t="s">
        <v>66383</v>
      </c>
      <c r="D52167" t="s">
        <v>85052</v>
      </c>
      <c r="E52167" t="s">
        <v>160628</v>
      </c>
      <c r="F52167" t="s">
        <v>60</v>
      </c>
      <c r="G52167" t="s">
        <v>12311</v>
      </c>
      <c r="H52167" t="s">
        <v>63517</v>
      </c>
      <c r="I52167" t="s">
        <v>1715</v>
      </c>
      <c r="J52167">
        <v>2</v>
      </c>
      <c r="K52167" t="s">
        <v>115</v>
      </c>
      <c r="L52167" t="s">
        <v>1123</v>
      </c>
      <c r="M52167" t="s">
        <v>10183</v>
      </c>
      <c r="N52167">
        <v>10490534</v>
      </c>
    </row>
    <row r="52168" spans="2:14">
      <c r="B52168" s="1">
        <v>202112808022</v>
      </c>
      <c r="C52168" t="s">
        <v>66384</v>
      </c>
      <c r="D52168" t="s">
        <v>128015</v>
      </c>
      <c r="E52168" t="s">
        <v>160629</v>
      </c>
      <c r="F52168" t="s">
        <v>68</v>
      </c>
      <c r="G52168" t="s">
        <v>94</v>
      </c>
      <c r="H52168" t="s">
        <v>1506</v>
      </c>
      <c r="I52168" t="s">
        <v>15</v>
      </c>
      <c r="J52168">
        <v>2</v>
      </c>
      <c r="K52168" t="s">
        <v>72</v>
      </c>
      <c r="L52168" t="s">
        <v>1063</v>
      </c>
      <c r="M52168" t="s">
        <v>40207</v>
      </c>
      <c r="N52168">
        <v>11190270</v>
      </c>
    </row>
    <row r="52169" spans="2:14">
      <c r="B52169" s="1">
        <v>202112808054</v>
      </c>
      <c r="C52169" t="s">
        <v>66385</v>
      </c>
      <c r="D52169" t="s">
        <v>160630</v>
      </c>
      <c r="E52169" t="s">
        <v>160631</v>
      </c>
      <c r="F52169" t="s">
        <v>131</v>
      </c>
      <c r="G52169" t="s">
        <v>1490</v>
      </c>
      <c r="H52169" t="s">
        <v>1491</v>
      </c>
      <c r="I52169" t="s">
        <v>31</v>
      </c>
      <c r="J52169">
        <v>2</v>
      </c>
      <c r="K52169" t="s">
        <v>433</v>
      </c>
      <c r="L52169" t="s">
        <v>1490</v>
      </c>
      <c r="M52169" t="s">
        <v>1493</v>
      </c>
      <c r="N52169">
        <v>10890794</v>
      </c>
    </row>
    <row r="52170" spans="2:14">
      <c r="B52170" s="1">
        <v>202112808055</v>
      </c>
      <c r="C52170" t="s">
        <v>66386</v>
      </c>
      <c r="D52170" t="s">
        <v>160632</v>
      </c>
      <c r="E52170" t="s">
        <v>160633</v>
      </c>
      <c r="F52170" t="s">
        <v>52</v>
      </c>
      <c r="G52170" t="s">
        <v>287</v>
      </c>
      <c r="H52170" t="s">
        <v>26632</v>
      </c>
      <c r="I52170" t="s">
        <v>12691</v>
      </c>
      <c r="J52170">
        <v>2</v>
      </c>
      <c r="K52170" t="s">
        <v>56</v>
      </c>
      <c r="L52170" t="s">
        <v>4029</v>
      </c>
      <c r="M52170" t="s">
        <v>36649</v>
      </c>
      <c r="N52170">
        <v>10290258</v>
      </c>
    </row>
    <row r="52171" spans="2:14">
      <c r="B52171" s="1">
        <v>202112808103</v>
      </c>
      <c r="C52171" t="s">
        <v>66387</v>
      </c>
      <c r="D52171" t="s">
        <v>160634</v>
      </c>
      <c r="E52171" t="s">
        <v>160635</v>
      </c>
      <c r="F52171" t="s">
        <v>28</v>
      </c>
      <c r="G52171" t="s">
        <v>3764</v>
      </c>
      <c r="H52171" t="s">
        <v>3765</v>
      </c>
      <c r="I52171" t="s">
        <v>1501</v>
      </c>
      <c r="J52171">
        <v>2</v>
      </c>
      <c r="K52171" t="s">
        <v>56</v>
      </c>
      <c r="L52171" t="s">
        <v>57</v>
      </c>
      <c r="M52171" t="s">
        <v>3510</v>
      </c>
      <c r="N52171">
        <v>10290418</v>
      </c>
    </row>
    <row r="52172" spans="2:14">
      <c r="B52172" s="1">
        <v>202112808119</v>
      </c>
      <c r="C52172" t="s">
        <v>66388</v>
      </c>
      <c r="D52172" t="s">
        <v>116565</v>
      </c>
      <c r="E52172" t="s">
        <v>72325</v>
      </c>
      <c r="F52172" t="s">
        <v>123</v>
      </c>
      <c r="G52172" t="s">
        <v>2095</v>
      </c>
      <c r="H52172" t="s">
        <v>15572</v>
      </c>
      <c r="I52172" t="s">
        <v>15</v>
      </c>
      <c r="J52172">
        <v>2</v>
      </c>
      <c r="K52172" t="s">
        <v>245</v>
      </c>
      <c r="L52172" t="s">
        <v>2523</v>
      </c>
      <c r="M52172" t="s">
        <v>23440</v>
      </c>
      <c r="N52172">
        <v>1012065</v>
      </c>
    </row>
    <row r="52173" spans="2:14">
      <c r="B52173" s="1">
        <v>202112808149</v>
      </c>
      <c r="C52173" t="s">
        <v>66389</v>
      </c>
      <c r="D52173" t="s">
        <v>131795</v>
      </c>
      <c r="E52173" t="s">
        <v>160636</v>
      </c>
      <c r="F52173" t="s">
        <v>60</v>
      </c>
      <c r="G52173" t="s">
        <v>789</v>
      </c>
      <c r="H52173" t="s">
        <v>4056</v>
      </c>
      <c r="I52173" t="s">
        <v>231</v>
      </c>
      <c r="J52173">
        <v>2</v>
      </c>
      <c r="K52173" t="s">
        <v>102</v>
      </c>
      <c r="L52173" t="s">
        <v>789</v>
      </c>
      <c r="M52173" t="s">
        <v>24567</v>
      </c>
      <c r="N52173">
        <v>10491014</v>
      </c>
    </row>
    <row r="52174" spans="2:14">
      <c r="B52174" s="1">
        <v>202112808276</v>
      </c>
      <c r="C52174" t="s">
        <v>66390</v>
      </c>
      <c r="D52174" t="s">
        <v>160637</v>
      </c>
      <c r="E52174" t="s">
        <v>88800</v>
      </c>
      <c r="F52174" t="s">
        <v>52</v>
      </c>
      <c r="G52174" t="s">
        <v>329</v>
      </c>
      <c r="H52174" t="s">
        <v>65700</v>
      </c>
      <c r="I52174" t="s">
        <v>1501</v>
      </c>
      <c r="J52174">
        <v>2</v>
      </c>
      <c r="K52174" t="s">
        <v>215</v>
      </c>
      <c r="L52174" t="s">
        <v>329</v>
      </c>
      <c r="M52174" t="s">
        <v>15164</v>
      </c>
      <c r="N52174">
        <v>10390097</v>
      </c>
    </row>
    <row r="52175" spans="2:14">
      <c r="B52175" s="1">
        <v>202112808330</v>
      </c>
      <c r="C52175" t="s">
        <v>66391</v>
      </c>
      <c r="D52175" t="s">
        <v>160638</v>
      </c>
      <c r="E52175" t="s">
        <v>160639</v>
      </c>
      <c r="F52175" t="s">
        <v>155</v>
      </c>
      <c r="G52175" t="s">
        <v>64</v>
      </c>
      <c r="H52175" t="s">
        <v>47243</v>
      </c>
      <c r="I52175" t="s">
        <v>7790</v>
      </c>
      <c r="J52175">
        <v>2</v>
      </c>
      <c r="K52175" t="s">
        <v>64</v>
      </c>
      <c r="L52175" t="s">
        <v>64</v>
      </c>
      <c r="M52175" t="s">
        <v>3579</v>
      </c>
      <c r="N52175">
        <v>10590586</v>
      </c>
    </row>
    <row r="52176" spans="2:14">
      <c r="B52176" s="1">
        <v>202112808354</v>
      </c>
      <c r="C52176" t="s">
        <v>66392</v>
      </c>
      <c r="D52176" t="s">
        <v>160640</v>
      </c>
      <c r="E52176" t="s">
        <v>160641</v>
      </c>
      <c r="F52176" t="s">
        <v>52</v>
      </c>
      <c r="G52176" t="s">
        <v>2604</v>
      </c>
      <c r="H52176" t="s">
        <v>2605</v>
      </c>
      <c r="I52176" t="s">
        <v>340</v>
      </c>
      <c r="J52176">
        <v>2</v>
      </c>
      <c r="K52176" t="s">
        <v>215</v>
      </c>
      <c r="L52176" t="s">
        <v>2606</v>
      </c>
      <c r="M52176" t="s">
        <v>24902</v>
      </c>
      <c r="N52176">
        <v>10390062</v>
      </c>
    </row>
    <row r="52177" spans="2:14">
      <c r="B52177" s="1">
        <v>202112808385</v>
      </c>
      <c r="C52177" t="s">
        <v>66393</v>
      </c>
      <c r="D52177" t="s">
        <v>160642</v>
      </c>
      <c r="E52177" t="s">
        <v>160643</v>
      </c>
      <c r="F52177" t="s">
        <v>131</v>
      </c>
      <c r="G52177" t="s">
        <v>9353</v>
      </c>
      <c r="H52177" t="s">
        <v>39355</v>
      </c>
      <c r="I52177" t="s">
        <v>1715</v>
      </c>
      <c r="J52177">
        <v>2</v>
      </c>
      <c r="K52177" t="s">
        <v>433</v>
      </c>
      <c r="L52177" t="s">
        <v>13366</v>
      </c>
      <c r="M52177" t="s">
        <v>6296</v>
      </c>
      <c r="N52177">
        <v>10890716</v>
      </c>
    </row>
    <row r="52178" spans="2:14">
      <c r="B52178" s="1">
        <v>202112808389</v>
      </c>
      <c r="C52178" t="s">
        <v>66394</v>
      </c>
      <c r="D52178" t="s">
        <v>118169</v>
      </c>
      <c r="E52178" t="s">
        <v>160644</v>
      </c>
      <c r="F52178" t="s">
        <v>131</v>
      </c>
      <c r="G52178" t="s">
        <v>7243</v>
      </c>
      <c r="H52178" t="s">
        <v>7244</v>
      </c>
      <c r="I52178" t="s">
        <v>958</v>
      </c>
      <c r="J52178">
        <v>2</v>
      </c>
      <c r="K52178" t="s">
        <v>433</v>
      </c>
      <c r="L52178" t="s">
        <v>2559</v>
      </c>
      <c r="M52178" t="s">
        <v>13340</v>
      </c>
      <c r="N52178">
        <v>10890004</v>
      </c>
    </row>
    <row r="52179" spans="2:14">
      <c r="B52179" s="1">
        <v>202112808393</v>
      </c>
      <c r="C52179" t="s">
        <v>66395</v>
      </c>
      <c r="D52179" t="s">
        <v>160645</v>
      </c>
      <c r="E52179" t="s">
        <v>160646</v>
      </c>
      <c r="F52179" t="s">
        <v>52</v>
      </c>
      <c r="G52179" t="s">
        <v>287</v>
      </c>
      <c r="H52179" t="s">
        <v>26632</v>
      </c>
      <c r="I52179" t="s">
        <v>4366</v>
      </c>
      <c r="J52179">
        <v>2</v>
      </c>
      <c r="K52179" t="s">
        <v>56</v>
      </c>
      <c r="L52179" t="s">
        <v>476</v>
      </c>
      <c r="M52179" t="s">
        <v>1181</v>
      </c>
      <c r="N52179">
        <v>10290018</v>
      </c>
    </row>
    <row r="52180" spans="2:14">
      <c r="B52180" s="1">
        <v>202112808423</v>
      </c>
      <c r="C52180" t="s">
        <v>66396</v>
      </c>
      <c r="D52180" t="s">
        <v>160647</v>
      </c>
      <c r="E52180" t="s">
        <v>160648</v>
      </c>
      <c r="F52180" t="s">
        <v>20</v>
      </c>
      <c r="G52180" t="s">
        <v>4519</v>
      </c>
      <c r="H52180" t="s">
        <v>22927</v>
      </c>
      <c r="I52180" t="s">
        <v>1715</v>
      </c>
      <c r="J52180">
        <v>2</v>
      </c>
      <c r="K52180" t="s">
        <v>140</v>
      </c>
      <c r="L52180" t="s">
        <v>5707</v>
      </c>
      <c r="M52180" t="s">
        <v>31500</v>
      </c>
      <c r="N52180">
        <v>10690340</v>
      </c>
    </row>
    <row r="52181" spans="2:14">
      <c r="B52181" s="1">
        <v>202112808472</v>
      </c>
      <c r="C52181" t="s">
        <v>66397</v>
      </c>
      <c r="D52181" t="s">
        <v>160649</v>
      </c>
      <c r="E52181" t="s">
        <v>160650</v>
      </c>
      <c r="F52181" t="s">
        <v>123</v>
      </c>
      <c r="G52181" t="s">
        <v>447</v>
      </c>
      <c r="H52181" t="s">
        <v>8112</v>
      </c>
      <c r="I52181" t="s">
        <v>6388</v>
      </c>
      <c r="J52181">
        <v>2</v>
      </c>
      <c r="K52181" t="s">
        <v>245</v>
      </c>
      <c r="L52181" t="s">
        <v>2523</v>
      </c>
      <c r="M52181" t="s">
        <v>13436</v>
      </c>
      <c r="N52181">
        <v>1012061</v>
      </c>
    </row>
    <row r="52182" spans="2:14">
      <c r="B52182" s="1">
        <v>202112808475</v>
      </c>
      <c r="C52182" t="s">
        <v>66398</v>
      </c>
      <c r="D52182" t="s">
        <v>160651</v>
      </c>
      <c r="E52182" t="s">
        <v>116476</v>
      </c>
      <c r="F52182" t="s">
        <v>155</v>
      </c>
      <c r="G52182" t="s">
        <v>177</v>
      </c>
      <c r="H52182" t="s">
        <v>178</v>
      </c>
      <c r="I52182" t="s">
        <v>23</v>
      </c>
      <c r="J52182">
        <v>2</v>
      </c>
      <c r="K52182" t="s">
        <v>102</v>
      </c>
      <c r="L52182" t="s">
        <v>1983</v>
      </c>
      <c r="M52182" t="s">
        <v>6410</v>
      </c>
      <c r="N52182">
        <v>10491157</v>
      </c>
    </row>
    <row r="52183" spans="2:14">
      <c r="B52183" s="1">
        <v>202112808476</v>
      </c>
      <c r="C52183" t="s">
        <v>66399</v>
      </c>
      <c r="D52183" t="s">
        <v>160652</v>
      </c>
      <c r="E52183" t="s">
        <v>160653</v>
      </c>
      <c r="F52183" t="s">
        <v>52</v>
      </c>
      <c r="G52183" t="s">
        <v>234</v>
      </c>
      <c r="H52183" t="s">
        <v>58904</v>
      </c>
      <c r="I52183" t="s">
        <v>55851</v>
      </c>
      <c r="J52183">
        <v>2</v>
      </c>
      <c r="K52183" t="s">
        <v>78</v>
      </c>
      <c r="L52183" t="s">
        <v>79</v>
      </c>
      <c r="M52183" t="s">
        <v>1702</v>
      </c>
      <c r="N52183">
        <v>1086164</v>
      </c>
    </row>
    <row r="52184" spans="2:14">
      <c r="B52184" s="1">
        <v>202112808538</v>
      </c>
      <c r="C52184" t="s">
        <v>66400</v>
      </c>
      <c r="D52184" t="s">
        <v>160654</v>
      </c>
      <c r="E52184" t="s">
        <v>136587</v>
      </c>
      <c r="F52184" t="s">
        <v>123</v>
      </c>
      <c r="G52184" t="s">
        <v>2095</v>
      </c>
      <c r="H52184" t="s">
        <v>3433</v>
      </c>
      <c r="I52184" t="s">
        <v>15</v>
      </c>
      <c r="J52184">
        <v>2</v>
      </c>
      <c r="K52184" t="s">
        <v>245</v>
      </c>
      <c r="L52184" t="s">
        <v>3700</v>
      </c>
      <c r="M52184" t="s">
        <v>24916</v>
      </c>
      <c r="N52184">
        <v>11090820</v>
      </c>
    </row>
    <row r="52185" spans="2:14">
      <c r="B52185" s="1">
        <v>202112808565</v>
      </c>
      <c r="C52185" t="s">
        <v>66401</v>
      </c>
      <c r="D52185" t="s">
        <v>160655</v>
      </c>
      <c r="E52185" t="s">
        <v>160656</v>
      </c>
      <c r="F52185" t="s">
        <v>131</v>
      </c>
      <c r="G52185" t="s">
        <v>471</v>
      </c>
      <c r="H52185" t="s">
        <v>66402</v>
      </c>
      <c r="I52185" t="s">
        <v>59778</v>
      </c>
      <c r="J52185">
        <v>2</v>
      </c>
      <c r="K52185" t="s">
        <v>522</v>
      </c>
      <c r="L52185" t="s">
        <v>2064</v>
      </c>
      <c r="M52185" t="s">
        <v>14435</v>
      </c>
      <c r="N52185">
        <v>1131010</v>
      </c>
    </row>
    <row r="52186" spans="2:14">
      <c r="B52186" s="1">
        <v>202112808600</v>
      </c>
      <c r="C52186" t="s">
        <v>66403</v>
      </c>
      <c r="D52186" t="s">
        <v>160657</v>
      </c>
      <c r="E52186" t="s">
        <v>160658</v>
      </c>
      <c r="F52186" t="s">
        <v>155</v>
      </c>
      <c r="G52186" t="s">
        <v>3754</v>
      </c>
      <c r="H52186" t="s">
        <v>48990</v>
      </c>
      <c r="I52186" t="s">
        <v>4366</v>
      </c>
      <c r="J52186">
        <v>2</v>
      </c>
      <c r="K52186" t="s">
        <v>614</v>
      </c>
      <c r="L52186" t="s">
        <v>4543</v>
      </c>
      <c r="M52186" t="s">
        <v>10030</v>
      </c>
      <c r="N52186">
        <v>10590735</v>
      </c>
    </row>
    <row r="52187" spans="2:14">
      <c r="B52187" s="1">
        <v>202112808738</v>
      </c>
      <c r="C52187" t="s">
        <v>66404</v>
      </c>
      <c r="D52187" t="s">
        <v>160659</v>
      </c>
      <c r="E52187" t="s">
        <v>160660</v>
      </c>
      <c r="F52187" t="s">
        <v>131</v>
      </c>
      <c r="G52187" t="s">
        <v>751</v>
      </c>
      <c r="H52187" t="s">
        <v>11660</v>
      </c>
      <c r="I52187" t="s">
        <v>1715</v>
      </c>
      <c r="J52187">
        <v>2</v>
      </c>
      <c r="K52187" t="s">
        <v>433</v>
      </c>
      <c r="L52187" t="s">
        <v>751</v>
      </c>
      <c r="M52187" t="s">
        <v>25117</v>
      </c>
      <c r="N52187">
        <v>10890347</v>
      </c>
    </row>
    <row r="52188" spans="2:14">
      <c r="B52188" s="1">
        <v>202112808743</v>
      </c>
      <c r="C52188" t="s">
        <v>66405</v>
      </c>
      <c r="D52188" t="s">
        <v>160661</v>
      </c>
      <c r="E52188" t="s">
        <v>160662</v>
      </c>
      <c r="F52188" t="s">
        <v>201</v>
      </c>
      <c r="G52188" t="s">
        <v>240</v>
      </c>
      <c r="H52188" t="s">
        <v>33114</v>
      </c>
      <c r="I52188" t="s">
        <v>33115</v>
      </c>
      <c r="J52188">
        <v>2</v>
      </c>
      <c r="K52188" t="s">
        <v>48</v>
      </c>
      <c r="L52188" t="s">
        <v>2101</v>
      </c>
      <c r="M52188" t="s">
        <v>5725</v>
      </c>
      <c r="N52188">
        <v>11390329</v>
      </c>
    </row>
    <row r="52189" spans="2:14">
      <c r="B52189" s="1">
        <v>202112808766</v>
      </c>
      <c r="C52189" t="s">
        <v>66406</v>
      </c>
      <c r="D52189" t="s">
        <v>160663</v>
      </c>
      <c r="E52189" t="s">
        <v>160664</v>
      </c>
      <c r="F52189" t="s">
        <v>28</v>
      </c>
      <c r="G52189" t="s">
        <v>82</v>
      </c>
      <c r="H52189" t="s">
        <v>62818</v>
      </c>
      <c r="I52189" t="s">
        <v>12691</v>
      </c>
      <c r="J52189">
        <v>2</v>
      </c>
      <c r="K52189" t="s">
        <v>56</v>
      </c>
      <c r="L52189" t="s">
        <v>82</v>
      </c>
      <c r="M52189" t="s">
        <v>12366</v>
      </c>
      <c r="N52189">
        <v>10290093</v>
      </c>
    </row>
    <row r="52190" spans="2:14">
      <c r="B52190" s="1">
        <v>202112808793</v>
      </c>
      <c r="C52190" t="s">
        <v>66407</v>
      </c>
      <c r="D52190" t="s">
        <v>160665</v>
      </c>
      <c r="E52190" t="s">
        <v>160666</v>
      </c>
      <c r="F52190" t="s">
        <v>60</v>
      </c>
      <c r="G52190" t="s">
        <v>2911</v>
      </c>
      <c r="H52190" t="s">
        <v>4177</v>
      </c>
      <c r="I52190" t="s">
        <v>259</v>
      </c>
      <c r="J52190">
        <v>2</v>
      </c>
      <c r="K52190" t="s">
        <v>115</v>
      </c>
      <c r="L52190" t="s">
        <v>116</v>
      </c>
      <c r="M52190" t="s">
        <v>26447</v>
      </c>
      <c r="N52190">
        <v>10490369</v>
      </c>
    </row>
    <row r="52191" spans="2:14">
      <c r="B52191" s="1">
        <v>202112808816</v>
      </c>
      <c r="C52191" t="s">
        <v>66408</v>
      </c>
      <c r="D52191" t="s">
        <v>160667</v>
      </c>
      <c r="E52191" t="s">
        <v>160668</v>
      </c>
      <c r="F52191" t="s">
        <v>52</v>
      </c>
      <c r="G52191" t="s">
        <v>547</v>
      </c>
      <c r="H52191" t="s">
        <v>66409</v>
      </c>
      <c r="I52191" t="s">
        <v>1715</v>
      </c>
      <c r="J52191">
        <v>2</v>
      </c>
      <c r="K52191" t="s">
        <v>56</v>
      </c>
      <c r="L52191" t="s">
        <v>1040</v>
      </c>
      <c r="M52191" t="s">
        <v>1041</v>
      </c>
      <c r="N52191">
        <v>10290059</v>
      </c>
    </row>
    <row r="52192" spans="2:14">
      <c r="B52192" s="1">
        <v>202112808826</v>
      </c>
      <c r="C52192" t="s">
        <v>66410</v>
      </c>
      <c r="D52192" t="s">
        <v>160669</v>
      </c>
      <c r="E52192" t="s">
        <v>160670</v>
      </c>
      <c r="F52192" t="s">
        <v>52</v>
      </c>
      <c r="G52192" t="s">
        <v>38174</v>
      </c>
      <c r="H52192" t="s">
        <v>38175</v>
      </c>
      <c r="I52192" t="s">
        <v>1501</v>
      </c>
      <c r="J52192">
        <v>2</v>
      </c>
      <c r="K52192" t="s">
        <v>78</v>
      </c>
      <c r="L52192" t="s">
        <v>79</v>
      </c>
      <c r="M52192" t="s">
        <v>55313</v>
      </c>
      <c r="N52192">
        <v>1086363</v>
      </c>
    </row>
    <row r="52193" spans="2:14">
      <c r="B52193" s="1">
        <v>202112808853</v>
      </c>
      <c r="C52193" t="s">
        <v>66411</v>
      </c>
      <c r="D52193" t="s">
        <v>160671</v>
      </c>
      <c r="E52193" t="s">
        <v>76087</v>
      </c>
      <c r="F52193" t="s">
        <v>297</v>
      </c>
      <c r="G52193" t="s">
        <v>323</v>
      </c>
      <c r="H52193" t="s">
        <v>59811</v>
      </c>
      <c r="I52193" t="s">
        <v>4366</v>
      </c>
      <c r="J52193">
        <v>2</v>
      </c>
      <c r="K52193" t="s">
        <v>326</v>
      </c>
      <c r="L52193" t="s">
        <v>849</v>
      </c>
      <c r="M52193" t="s">
        <v>849</v>
      </c>
      <c r="N52193">
        <v>11290278</v>
      </c>
    </row>
    <row r="52194" spans="2:14">
      <c r="B52194" s="1">
        <v>202112808860</v>
      </c>
      <c r="C52194" t="s">
        <v>66412</v>
      </c>
      <c r="D52194" t="s">
        <v>102424</v>
      </c>
      <c r="E52194" t="s">
        <v>102425</v>
      </c>
      <c r="F52194" t="s">
        <v>28</v>
      </c>
      <c r="G52194" t="s">
        <v>1038</v>
      </c>
      <c r="H52194" t="s">
        <v>47908</v>
      </c>
      <c r="I52194" t="s">
        <v>1501</v>
      </c>
      <c r="J52194">
        <v>2</v>
      </c>
      <c r="K52194" t="s">
        <v>56</v>
      </c>
      <c r="L52194" t="s">
        <v>1067</v>
      </c>
      <c r="M52194" t="s">
        <v>28002</v>
      </c>
      <c r="N52194">
        <v>1093016</v>
      </c>
    </row>
    <row r="52195" spans="2:14">
      <c r="B52195" s="1">
        <v>202112808871</v>
      </c>
      <c r="C52195" t="s">
        <v>66413</v>
      </c>
      <c r="D52195" t="s">
        <v>80915</v>
      </c>
      <c r="E52195" t="s">
        <v>160672</v>
      </c>
      <c r="F52195" t="s">
        <v>297</v>
      </c>
      <c r="G52195" t="s">
        <v>1647</v>
      </c>
      <c r="H52195" t="s">
        <v>6575</v>
      </c>
      <c r="I52195" t="s">
        <v>1501</v>
      </c>
      <c r="J52195">
        <v>2</v>
      </c>
      <c r="K52195" t="s">
        <v>301</v>
      </c>
      <c r="L52195" t="s">
        <v>1914</v>
      </c>
      <c r="M52195" t="s">
        <v>66414</v>
      </c>
      <c r="N52195">
        <v>11290743</v>
      </c>
    </row>
    <row r="52196" spans="2:14">
      <c r="B52196" s="1">
        <v>202112808900</v>
      </c>
      <c r="C52196" t="s">
        <v>66415</v>
      </c>
      <c r="D52196" t="s">
        <v>160673</v>
      </c>
      <c r="E52196" t="s">
        <v>94623</v>
      </c>
      <c r="F52196" t="s">
        <v>123</v>
      </c>
      <c r="G52196" t="s">
        <v>127</v>
      </c>
      <c r="H52196" t="s">
        <v>4400</v>
      </c>
      <c r="I52196" t="s">
        <v>3962</v>
      </c>
      <c r="J52196">
        <v>2</v>
      </c>
      <c r="K52196" t="s">
        <v>127</v>
      </c>
      <c r="L52196" t="s">
        <v>4890</v>
      </c>
      <c r="M52196" t="s">
        <v>33073</v>
      </c>
      <c r="N52196">
        <v>1008007</v>
      </c>
    </row>
    <row r="52197" spans="2:14">
      <c r="B52197" s="1">
        <v>202112808911</v>
      </c>
      <c r="C52197" t="s">
        <v>66416</v>
      </c>
      <c r="D52197" t="s">
        <v>160674</v>
      </c>
      <c r="E52197" t="s">
        <v>160675</v>
      </c>
      <c r="F52197" t="s">
        <v>131</v>
      </c>
      <c r="G52197" t="s">
        <v>1750</v>
      </c>
      <c r="H52197" t="s">
        <v>3819</v>
      </c>
      <c r="I52197" t="s">
        <v>145</v>
      </c>
      <c r="J52197">
        <v>2</v>
      </c>
      <c r="K52197" t="s">
        <v>522</v>
      </c>
      <c r="L52197" t="s">
        <v>1748</v>
      </c>
      <c r="M52197" t="s">
        <v>8534</v>
      </c>
      <c r="N52197">
        <v>10790206</v>
      </c>
    </row>
    <row r="52198" spans="2:14">
      <c r="B52198" s="1">
        <v>202112808934</v>
      </c>
      <c r="C52198" t="s">
        <v>66417</v>
      </c>
      <c r="D52198" t="s">
        <v>136847</v>
      </c>
      <c r="E52198" t="s">
        <v>160676</v>
      </c>
      <c r="F52198" t="s">
        <v>297</v>
      </c>
      <c r="G52198" t="s">
        <v>480</v>
      </c>
      <c r="H52198" t="s">
        <v>5187</v>
      </c>
      <c r="I52198" t="s">
        <v>15</v>
      </c>
      <c r="J52198">
        <v>2</v>
      </c>
      <c r="K52198" t="s">
        <v>326</v>
      </c>
      <c r="L52198" t="s">
        <v>4652</v>
      </c>
      <c r="M52198" t="s">
        <v>9074</v>
      </c>
      <c r="N52198">
        <v>11290110</v>
      </c>
    </row>
    <row r="52199" spans="2:14">
      <c r="B52199" s="1">
        <v>202112809029</v>
      </c>
      <c r="C52199" t="s">
        <v>66418</v>
      </c>
      <c r="D52199" t="s">
        <v>160677</v>
      </c>
      <c r="E52199" t="s">
        <v>160678</v>
      </c>
      <c r="F52199" t="s">
        <v>123</v>
      </c>
      <c r="G52199" t="s">
        <v>1640</v>
      </c>
      <c r="H52199" t="s">
        <v>2654</v>
      </c>
      <c r="I52199" t="s">
        <v>15</v>
      </c>
      <c r="J52199">
        <v>2</v>
      </c>
      <c r="K52199" t="s">
        <v>127</v>
      </c>
      <c r="L52199" t="s">
        <v>2370</v>
      </c>
      <c r="M52199" t="s">
        <v>46984</v>
      </c>
      <c r="N52199">
        <v>11090398</v>
      </c>
    </row>
    <row r="52200" spans="2:14">
      <c r="B52200" s="1">
        <v>202112809064</v>
      </c>
      <c r="C52200" t="s">
        <v>66419</v>
      </c>
      <c r="D52200" t="s">
        <v>160679</v>
      </c>
      <c r="E52200" t="s">
        <v>160680</v>
      </c>
      <c r="F52200" t="s">
        <v>60</v>
      </c>
      <c r="G52200" t="s">
        <v>5418</v>
      </c>
      <c r="H52200" t="s">
        <v>8737</v>
      </c>
      <c r="I52200" t="s">
        <v>945</v>
      </c>
      <c r="J52200">
        <v>2</v>
      </c>
      <c r="K52200" t="s">
        <v>115</v>
      </c>
      <c r="L52200" t="s">
        <v>436</v>
      </c>
      <c r="M52200" t="s">
        <v>19918</v>
      </c>
      <c r="N52200">
        <v>1060028</v>
      </c>
    </row>
    <row r="52201" spans="2:14">
      <c r="B52201" s="1">
        <v>202112809075</v>
      </c>
      <c r="C52201" t="s">
        <v>66420</v>
      </c>
      <c r="D52201" t="s">
        <v>160681</v>
      </c>
      <c r="E52201" t="s">
        <v>160682</v>
      </c>
      <c r="F52201" t="s">
        <v>20</v>
      </c>
      <c r="G52201" t="s">
        <v>2091</v>
      </c>
      <c r="H52201" t="s">
        <v>4702</v>
      </c>
      <c r="I52201" t="s">
        <v>2168</v>
      </c>
      <c r="J52201">
        <v>2</v>
      </c>
      <c r="K52201" t="s">
        <v>205</v>
      </c>
      <c r="L52201" t="s">
        <v>485</v>
      </c>
      <c r="M52201" t="s">
        <v>14630</v>
      </c>
      <c r="N52201">
        <v>10690645</v>
      </c>
    </row>
    <row r="52202" spans="2:14">
      <c r="B52202" s="1">
        <v>202112809101</v>
      </c>
      <c r="C52202" t="s">
        <v>66421</v>
      </c>
      <c r="D52202" t="s">
        <v>160683</v>
      </c>
      <c r="E52202" t="s">
        <v>160684</v>
      </c>
      <c r="F52202" t="s">
        <v>28</v>
      </c>
      <c r="G52202" t="s">
        <v>1038</v>
      </c>
      <c r="H52202" t="s">
        <v>47908</v>
      </c>
      <c r="I52202" t="s">
        <v>1715</v>
      </c>
      <c r="J52202">
        <v>2</v>
      </c>
      <c r="K52202" t="s">
        <v>56</v>
      </c>
      <c r="L52202" t="s">
        <v>3602</v>
      </c>
      <c r="M52202" t="s">
        <v>3603</v>
      </c>
      <c r="N52202">
        <v>10290185</v>
      </c>
    </row>
    <row r="52203" spans="2:14">
      <c r="B52203" s="1">
        <v>202112809118</v>
      </c>
      <c r="C52203" t="s">
        <v>66422</v>
      </c>
      <c r="D52203" t="s">
        <v>160685</v>
      </c>
      <c r="E52203" t="s">
        <v>160686</v>
      </c>
      <c r="F52203" t="s">
        <v>131</v>
      </c>
      <c r="G52203" t="s">
        <v>7243</v>
      </c>
      <c r="H52203" t="s">
        <v>8952</v>
      </c>
      <c r="I52203" t="s">
        <v>15</v>
      </c>
      <c r="J52203">
        <v>2</v>
      </c>
      <c r="K52203" t="s">
        <v>433</v>
      </c>
      <c r="L52203" t="s">
        <v>654</v>
      </c>
      <c r="M52203" t="s">
        <v>13010</v>
      </c>
      <c r="N52203">
        <v>1035026</v>
      </c>
    </row>
    <row r="52204" spans="2:14">
      <c r="B52204" s="1">
        <v>202112809166</v>
      </c>
      <c r="C52204" t="s">
        <v>66423</v>
      </c>
      <c r="D52204" t="s">
        <v>71500</v>
      </c>
      <c r="E52204" t="s">
        <v>121224</v>
      </c>
      <c r="F52204" t="s">
        <v>155</v>
      </c>
      <c r="G52204" t="s">
        <v>15846</v>
      </c>
      <c r="H52204" t="s">
        <v>15847</v>
      </c>
      <c r="I52204" t="s">
        <v>31</v>
      </c>
      <c r="J52204">
        <v>2</v>
      </c>
      <c r="K52204" t="s">
        <v>64</v>
      </c>
      <c r="L52204" t="s">
        <v>1187</v>
      </c>
      <c r="M52204" t="s">
        <v>13392</v>
      </c>
      <c r="N52204">
        <v>10590925</v>
      </c>
    </row>
    <row r="52205" spans="2:14">
      <c r="B52205" s="1">
        <v>202112809177</v>
      </c>
      <c r="C52205" t="s">
        <v>66424</v>
      </c>
      <c r="D52205" t="s">
        <v>160687</v>
      </c>
      <c r="E52205" t="s">
        <v>160688</v>
      </c>
      <c r="F52205" t="s">
        <v>201</v>
      </c>
      <c r="G52205" t="s">
        <v>238</v>
      </c>
      <c r="H52205" t="s">
        <v>1011</v>
      </c>
      <c r="I52205" t="s">
        <v>34727</v>
      </c>
      <c r="J52205">
        <v>2</v>
      </c>
      <c r="K52205" t="s">
        <v>240</v>
      </c>
      <c r="L52205" t="s">
        <v>674</v>
      </c>
      <c r="M52205" t="s">
        <v>31233</v>
      </c>
      <c r="N52205">
        <v>1021056</v>
      </c>
    </row>
    <row r="52206" spans="2:14">
      <c r="B52206" s="1">
        <v>202112809182</v>
      </c>
      <c r="C52206" t="s">
        <v>66425</v>
      </c>
      <c r="D52206" t="s">
        <v>160689</v>
      </c>
      <c r="E52206" t="s">
        <v>85374</v>
      </c>
      <c r="F52206" t="s">
        <v>87</v>
      </c>
      <c r="G52206" t="s">
        <v>1521</v>
      </c>
      <c r="H52206" t="s">
        <v>1522</v>
      </c>
      <c r="I52206" t="s">
        <v>1150</v>
      </c>
      <c r="J52206">
        <v>2</v>
      </c>
      <c r="K52206" t="s">
        <v>91</v>
      </c>
      <c r="L52206" t="s">
        <v>769</v>
      </c>
      <c r="M52206" t="s">
        <v>15387</v>
      </c>
      <c r="N52206">
        <v>10990602</v>
      </c>
    </row>
    <row r="52207" spans="2:14">
      <c r="B52207" s="1">
        <v>202112809183</v>
      </c>
      <c r="C52207" t="s">
        <v>66426</v>
      </c>
      <c r="D52207" t="s">
        <v>160690</v>
      </c>
      <c r="E52207" t="s">
        <v>160691</v>
      </c>
      <c r="F52207" t="s">
        <v>155</v>
      </c>
      <c r="G52207" t="s">
        <v>177</v>
      </c>
      <c r="H52207" t="s">
        <v>8398</v>
      </c>
      <c r="I52207" t="s">
        <v>9741</v>
      </c>
      <c r="J52207">
        <v>2</v>
      </c>
      <c r="K52207" t="s">
        <v>179</v>
      </c>
      <c r="L52207" t="s">
        <v>14990</v>
      </c>
      <c r="M52207" t="s">
        <v>33141</v>
      </c>
      <c r="N52207">
        <v>10590392</v>
      </c>
    </row>
    <row r="52208" spans="2:14">
      <c r="B52208" s="1">
        <v>202112809204</v>
      </c>
      <c r="C52208" t="s">
        <v>66427</v>
      </c>
      <c r="D52208" t="s">
        <v>160692</v>
      </c>
      <c r="E52208" t="s">
        <v>160693</v>
      </c>
      <c r="F52208" t="s">
        <v>60</v>
      </c>
      <c r="G52208" t="s">
        <v>665</v>
      </c>
      <c r="H52208" t="s">
        <v>47864</v>
      </c>
      <c r="I52208" t="s">
        <v>1501</v>
      </c>
      <c r="J52208">
        <v>2</v>
      </c>
      <c r="K52208" t="s">
        <v>115</v>
      </c>
      <c r="L52208" t="s">
        <v>7968</v>
      </c>
      <c r="M52208" t="s">
        <v>13868</v>
      </c>
      <c r="N52208">
        <v>1062006</v>
      </c>
    </row>
    <row r="52209" spans="2:14">
      <c r="B52209" s="1">
        <v>202112809226</v>
      </c>
      <c r="C52209" t="s">
        <v>66428</v>
      </c>
      <c r="D52209" t="s">
        <v>160694</v>
      </c>
      <c r="E52209" t="s">
        <v>160695</v>
      </c>
      <c r="F52209" t="s">
        <v>52</v>
      </c>
      <c r="G52209" t="s">
        <v>273</v>
      </c>
      <c r="H52209" t="s">
        <v>46668</v>
      </c>
      <c r="I52209" t="s">
        <v>1715</v>
      </c>
      <c r="J52209">
        <v>2</v>
      </c>
      <c r="K52209" t="s">
        <v>78</v>
      </c>
      <c r="L52209" t="s">
        <v>79</v>
      </c>
      <c r="M52209" t="s">
        <v>3319</v>
      </c>
      <c r="N52209">
        <v>1086426</v>
      </c>
    </row>
    <row r="52210" spans="2:14">
      <c r="B52210" s="1">
        <v>202112809245</v>
      </c>
      <c r="C52210" t="s">
        <v>66429</v>
      </c>
      <c r="D52210" t="s">
        <v>160696</v>
      </c>
      <c r="E52210" t="s">
        <v>160697</v>
      </c>
      <c r="F52210" t="s">
        <v>28</v>
      </c>
      <c r="G52210" t="s">
        <v>56</v>
      </c>
      <c r="H52210" t="s">
        <v>60934</v>
      </c>
      <c r="I52210" t="s">
        <v>7790</v>
      </c>
      <c r="J52210">
        <v>2</v>
      </c>
      <c r="K52210" t="s">
        <v>56</v>
      </c>
      <c r="L52210" t="s">
        <v>5565</v>
      </c>
      <c r="M52210" t="s">
        <v>26088</v>
      </c>
      <c r="N52210">
        <v>10290363</v>
      </c>
    </row>
    <row r="52211" spans="2:14">
      <c r="B52211" s="1">
        <v>202112809253</v>
      </c>
      <c r="C52211" t="s">
        <v>66430</v>
      </c>
      <c r="D52211" t="s">
        <v>160698</v>
      </c>
      <c r="E52211" t="s">
        <v>160699</v>
      </c>
      <c r="F52211" t="s">
        <v>52</v>
      </c>
      <c r="G52211" t="s">
        <v>53</v>
      </c>
      <c r="H52211" t="s">
        <v>2080</v>
      </c>
      <c r="I52211" t="s">
        <v>12691</v>
      </c>
      <c r="J52211">
        <v>2</v>
      </c>
      <c r="K52211" t="s">
        <v>151</v>
      </c>
      <c r="L52211" t="s">
        <v>2115</v>
      </c>
      <c r="M52211" t="s">
        <v>4390</v>
      </c>
      <c r="N52211">
        <v>10390507</v>
      </c>
    </row>
    <row r="52212" spans="2:14">
      <c r="B52212" s="1">
        <v>202112809262</v>
      </c>
      <c r="C52212" t="s">
        <v>66431</v>
      </c>
      <c r="D52212" t="s">
        <v>160700</v>
      </c>
      <c r="E52212" t="s">
        <v>160701</v>
      </c>
      <c r="F52212" t="s">
        <v>28</v>
      </c>
      <c r="G52212" t="s">
        <v>29</v>
      </c>
      <c r="H52212" t="s">
        <v>5334</v>
      </c>
      <c r="I52212" t="s">
        <v>15</v>
      </c>
      <c r="J52212">
        <v>2</v>
      </c>
      <c r="K52212" t="s">
        <v>24</v>
      </c>
      <c r="L52212" t="s">
        <v>1684</v>
      </c>
      <c r="M52212" t="s">
        <v>3766</v>
      </c>
      <c r="N52212">
        <v>1092001</v>
      </c>
    </row>
    <row r="52213" spans="2:14">
      <c r="B52213" s="1">
        <v>202112809274</v>
      </c>
      <c r="C52213" t="s">
        <v>66432</v>
      </c>
      <c r="D52213" t="s">
        <v>160702</v>
      </c>
      <c r="E52213" t="s">
        <v>89547</v>
      </c>
      <c r="F52213" t="s">
        <v>12</v>
      </c>
      <c r="G52213" t="s">
        <v>218</v>
      </c>
      <c r="H52213" t="s">
        <v>4623</v>
      </c>
      <c r="I52213" t="s">
        <v>2946</v>
      </c>
      <c r="J52213">
        <v>2</v>
      </c>
      <c r="K52213" t="s">
        <v>16</v>
      </c>
      <c r="L52213" t="s">
        <v>1404</v>
      </c>
      <c r="M52213" t="s">
        <v>6843</v>
      </c>
      <c r="N52213">
        <v>11390784</v>
      </c>
    </row>
    <row r="52214" spans="2:14">
      <c r="B52214" s="1">
        <v>202112809279</v>
      </c>
      <c r="C52214" t="s">
        <v>66433</v>
      </c>
      <c r="D52214" t="s">
        <v>160703</v>
      </c>
      <c r="E52214" t="s">
        <v>160704</v>
      </c>
      <c r="F52214" t="s">
        <v>60</v>
      </c>
      <c r="G52214" t="s">
        <v>3388</v>
      </c>
      <c r="H52214" t="s">
        <v>9044</v>
      </c>
      <c r="I52214" t="s">
        <v>231</v>
      </c>
      <c r="J52214">
        <v>2</v>
      </c>
      <c r="K52214" t="s">
        <v>115</v>
      </c>
      <c r="L52214" t="s">
        <v>636</v>
      </c>
      <c r="M52214" t="s">
        <v>21630</v>
      </c>
      <c r="N52214">
        <v>10490761</v>
      </c>
    </row>
    <row r="52215" spans="2:14">
      <c r="B52215" s="1">
        <v>202112809326</v>
      </c>
      <c r="C52215" t="s">
        <v>66434</v>
      </c>
      <c r="D52215" t="s">
        <v>160705</v>
      </c>
      <c r="E52215" t="s">
        <v>160706</v>
      </c>
      <c r="F52215" t="s">
        <v>12</v>
      </c>
      <c r="G52215" t="s">
        <v>2954</v>
      </c>
      <c r="H52215" t="s">
        <v>3462</v>
      </c>
      <c r="I52215" t="s">
        <v>4498</v>
      </c>
      <c r="J52215">
        <v>2</v>
      </c>
      <c r="K52215" t="s">
        <v>48</v>
      </c>
      <c r="L52215" t="s">
        <v>2954</v>
      </c>
      <c r="M52215" t="s">
        <v>10552</v>
      </c>
      <c r="N52215">
        <v>11390120</v>
      </c>
    </row>
    <row r="52216" spans="2:14">
      <c r="B52216" s="1">
        <v>202112809332</v>
      </c>
      <c r="C52216" t="s">
        <v>66435</v>
      </c>
      <c r="D52216" t="s">
        <v>160707</v>
      </c>
      <c r="E52216" t="s">
        <v>129914</v>
      </c>
      <c r="F52216" t="s">
        <v>52</v>
      </c>
      <c r="G52216" t="s">
        <v>287</v>
      </c>
      <c r="H52216" t="s">
        <v>26632</v>
      </c>
      <c r="I52216" t="s">
        <v>4366</v>
      </c>
      <c r="J52216">
        <v>2</v>
      </c>
      <c r="K52216" t="s">
        <v>78</v>
      </c>
      <c r="L52216" t="s">
        <v>79</v>
      </c>
      <c r="M52216" t="s">
        <v>1204</v>
      </c>
      <c r="N52216">
        <v>1086334</v>
      </c>
    </row>
    <row r="52217" spans="2:14">
      <c r="B52217" s="1">
        <v>202112809336</v>
      </c>
      <c r="C52217" t="s">
        <v>66436</v>
      </c>
      <c r="D52217" t="s">
        <v>160708</v>
      </c>
      <c r="E52217" t="s">
        <v>160709</v>
      </c>
      <c r="F52217" t="s">
        <v>60</v>
      </c>
      <c r="G52217" t="s">
        <v>61</v>
      </c>
      <c r="H52217" t="s">
        <v>12671</v>
      </c>
      <c r="I52217" t="s">
        <v>15475</v>
      </c>
      <c r="J52217">
        <v>2</v>
      </c>
      <c r="K52217" t="s">
        <v>151</v>
      </c>
      <c r="L52217" t="s">
        <v>6258</v>
      </c>
      <c r="M52217" t="s">
        <v>8630</v>
      </c>
      <c r="N52217">
        <v>10490671</v>
      </c>
    </row>
    <row r="52218" spans="2:14">
      <c r="B52218" s="1">
        <v>202112809350</v>
      </c>
      <c r="C52218" t="s">
        <v>66437</v>
      </c>
      <c r="D52218" t="s">
        <v>160710</v>
      </c>
      <c r="E52218" t="s">
        <v>160711</v>
      </c>
      <c r="F52218" t="s">
        <v>28</v>
      </c>
      <c r="G52218" t="s">
        <v>3764</v>
      </c>
      <c r="H52218" t="s">
        <v>3765</v>
      </c>
      <c r="I52218" t="s">
        <v>21605</v>
      </c>
      <c r="J52218">
        <v>2</v>
      </c>
      <c r="K52218" t="s">
        <v>24</v>
      </c>
      <c r="L52218" t="s">
        <v>1684</v>
      </c>
      <c r="M52218" t="s">
        <v>3766</v>
      </c>
      <c r="N52218">
        <v>1092001</v>
      </c>
    </row>
    <row r="52219" spans="2:14">
      <c r="B52219" s="1">
        <v>202112809355</v>
      </c>
      <c r="C52219" t="s">
        <v>66438</v>
      </c>
      <c r="D52219" t="s">
        <v>160712</v>
      </c>
      <c r="E52219" t="s">
        <v>160713</v>
      </c>
      <c r="F52219" t="s">
        <v>87</v>
      </c>
      <c r="G52219" t="s">
        <v>1733</v>
      </c>
      <c r="H52219" t="s">
        <v>40955</v>
      </c>
      <c r="I52219" t="s">
        <v>23867</v>
      </c>
      <c r="J52219">
        <v>2</v>
      </c>
      <c r="K52219" t="s">
        <v>245</v>
      </c>
      <c r="L52219" t="s">
        <v>2835</v>
      </c>
      <c r="M52219" t="s">
        <v>29560</v>
      </c>
      <c r="N52219">
        <v>11090860</v>
      </c>
    </row>
    <row r="52220" spans="2:14">
      <c r="B52220" s="1">
        <v>202112809367</v>
      </c>
      <c r="C52220" t="s">
        <v>66439</v>
      </c>
      <c r="D52220" t="s">
        <v>160714</v>
      </c>
      <c r="E52220" t="s">
        <v>155490</v>
      </c>
      <c r="F52220" t="s">
        <v>87</v>
      </c>
      <c r="G52220" t="s">
        <v>243</v>
      </c>
      <c r="H52220" t="s">
        <v>767</v>
      </c>
      <c r="I52220" t="s">
        <v>1020</v>
      </c>
      <c r="J52220">
        <v>2</v>
      </c>
      <c r="K52220" t="s">
        <v>245</v>
      </c>
      <c r="L52220" t="s">
        <v>1733</v>
      </c>
      <c r="M52220" t="s">
        <v>16117</v>
      </c>
      <c r="N52220">
        <v>10990156</v>
      </c>
    </row>
    <row r="52221" spans="2:14">
      <c r="B52221" s="1">
        <v>202112809388</v>
      </c>
      <c r="C52221" t="s">
        <v>66440</v>
      </c>
      <c r="D52221" t="s">
        <v>160715</v>
      </c>
      <c r="E52221" t="s">
        <v>160716</v>
      </c>
      <c r="F52221" t="s">
        <v>297</v>
      </c>
      <c r="G52221" t="s">
        <v>1102</v>
      </c>
      <c r="H52221" t="s">
        <v>25700</v>
      </c>
      <c r="I52221" t="s">
        <v>9741</v>
      </c>
      <c r="J52221">
        <v>2</v>
      </c>
      <c r="K52221" t="s">
        <v>326</v>
      </c>
      <c r="L52221" t="s">
        <v>1582</v>
      </c>
      <c r="M52221" t="s">
        <v>46025</v>
      </c>
      <c r="N52221">
        <v>11290524</v>
      </c>
    </row>
    <row r="52222" spans="2:14">
      <c r="B52222" s="1">
        <v>202112809390</v>
      </c>
      <c r="C52222" t="s">
        <v>66441</v>
      </c>
      <c r="D52222" t="s">
        <v>160717</v>
      </c>
      <c r="E52222" t="s">
        <v>160718</v>
      </c>
      <c r="F52222" t="s">
        <v>87</v>
      </c>
      <c r="G52222" t="s">
        <v>769</v>
      </c>
      <c r="H52222" t="s">
        <v>3662</v>
      </c>
      <c r="I52222" t="s">
        <v>15</v>
      </c>
      <c r="J52222">
        <v>2</v>
      </c>
      <c r="K52222" t="s">
        <v>91</v>
      </c>
      <c r="L52222" t="s">
        <v>5601</v>
      </c>
      <c r="M52222" t="s">
        <v>22646</v>
      </c>
      <c r="N52222">
        <v>10990599</v>
      </c>
    </row>
    <row r="52223" spans="2:14">
      <c r="B52223" s="1">
        <v>202112809394</v>
      </c>
      <c r="C52223" t="s">
        <v>66442</v>
      </c>
      <c r="D52223" t="s">
        <v>160719</v>
      </c>
      <c r="E52223" t="s">
        <v>160720</v>
      </c>
      <c r="F52223" t="s">
        <v>52</v>
      </c>
      <c r="G52223" t="s">
        <v>287</v>
      </c>
      <c r="H52223" t="s">
        <v>26632</v>
      </c>
      <c r="I52223" t="s">
        <v>4366</v>
      </c>
      <c r="J52223">
        <v>2</v>
      </c>
      <c r="K52223" t="s">
        <v>78</v>
      </c>
      <c r="L52223" t="s">
        <v>79</v>
      </c>
      <c r="M52223" t="s">
        <v>14423</v>
      </c>
      <c r="N52223">
        <v>1086089</v>
      </c>
    </row>
    <row r="52224" spans="2:14">
      <c r="B52224" s="1">
        <v>202112809403</v>
      </c>
      <c r="C52224" t="s">
        <v>66443</v>
      </c>
      <c r="D52224" t="s">
        <v>160721</v>
      </c>
      <c r="E52224" t="s">
        <v>160722</v>
      </c>
      <c r="F52224" t="s">
        <v>87</v>
      </c>
      <c r="G52224" t="s">
        <v>243</v>
      </c>
      <c r="H52224" t="s">
        <v>52421</v>
      </c>
      <c r="I52224" t="s">
        <v>4366</v>
      </c>
      <c r="J52224">
        <v>2</v>
      </c>
      <c r="K52224" t="s">
        <v>91</v>
      </c>
      <c r="L52224" t="s">
        <v>2218</v>
      </c>
      <c r="M52224" t="s">
        <v>2960</v>
      </c>
      <c r="N52224">
        <v>10990659</v>
      </c>
    </row>
    <row r="52225" spans="2:14">
      <c r="B52225" s="1">
        <v>202112809416</v>
      </c>
      <c r="C52225" t="s">
        <v>66444</v>
      </c>
      <c r="D52225" t="s">
        <v>160723</v>
      </c>
      <c r="E52225" t="s">
        <v>160724</v>
      </c>
      <c r="F52225" t="s">
        <v>68</v>
      </c>
      <c r="G52225" t="s">
        <v>7112</v>
      </c>
      <c r="H52225" t="s">
        <v>13503</v>
      </c>
      <c r="I52225" t="s">
        <v>4952</v>
      </c>
      <c r="J52225">
        <v>2</v>
      </c>
      <c r="K52225" t="s">
        <v>301</v>
      </c>
      <c r="L52225" t="s">
        <v>482</v>
      </c>
      <c r="M52225" t="s">
        <v>4933</v>
      </c>
      <c r="N52225">
        <v>11290026</v>
      </c>
    </row>
    <row r="52226" spans="2:14">
      <c r="B52226" s="1">
        <v>202112809436</v>
      </c>
      <c r="C52226" t="s">
        <v>66445</v>
      </c>
      <c r="D52226" t="s">
        <v>160725</v>
      </c>
      <c r="E52226" t="s">
        <v>160726</v>
      </c>
      <c r="F52226" t="s">
        <v>201</v>
      </c>
      <c r="G52226" t="s">
        <v>2155</v>
      </c>
      <c r="H52226" t="s">
        <v>6752</v>
      </c>
      <c r="I52226" t="s">
        <v>34676</v>
      </c>
      <c r="J52226">
        <v>2</v>
      </c>
      <c r="K52226" t="s">
        <v>522</v>
      </c>
      <c r="L52226" t="s">
        <v>1657</v>
      </c>
      <c r="M52226" t="s">
        <v>22230</v>
      </c>
      <c r="N52226">
        <v>10790613</v>
      </c>
    </row>
    <row r="52227" spans="2:14">
      <c r="B52227" s="1">
        <v>202112809440</v>
      </c>
      <c r="C52227" t="s">
        <v>66446</v>
      </c>
      <c r="D52227" t="s">
        <v>160727</v>
      </c>
      <c r="E52227" t="s">
        <v>160728</v>
      </c>
      <c r="F52227" t="s">
        <v>87</v>
      </c>
      <c r="G52227" t="s">
        <v>243</v>
      </c>
      <c r="H52227" t="s">
        <v>4840</v>
      </c>
      <c r="I52227" t="s">
        <v>15</v>
      </c>
      <c r="J52227">
        <v>2</v>
      </c>
      <c r="K52227" t="s">
        <v>91</v>
      </c>
      <c r="L52227" t="s">
        <v>358</v>
      </c>
      <c r="M52227" t="s">
        <v>10121</v>
      </c>
      <c r="N52227">
        <v>1031066</v>
      </c>
    </row>
    <row r="52228" spans="2:14">
      <c r="B52228" s="1">
        <v>202112809445</v>
      </c>
      <c r="C52228" t="s">
        <v>66447</v>
      </c>
      <c r="D52228" t="s">
        <v>72378</v>
      </c>
      <c r="E52228" t="s">
        <v>160729</v>
      </c>
      <c r="F52228" t="s">
        <v>131</v>
      </c>
      <c r="G52228" t="s">
        <v>7243</v>
      </c>
      <c r="H52228" t="s">
        <v>7244</v>
      </c>
      <c r="I52228" t="s">
        <v>31</v>
      </c>
      <c r="J52228">
        <v>2</v>
      </c>
      <c r="K52228" t="s">
        <v>433</v>
      </c>
      <c r="L52228" t="s">
        <v>2559</v>
      </c>
      <c r="M52228" t="s">
        <v>8616</v>
      </c>
      <c r="N52228">
        <v>10890015</v>
      </c>
    </row>
    <row r="52229" spans="2:14">
      <c r="B52229" s="1">
        <v>202112809453</v>
      </c>
      <c r="C52229" t="s">
        <v>66448</v>
      </c>
      <c r="D52229" t="s">
        <v>160730</v>
      </c>
      <c r="E52229" t="s">
        <v>160731</v>
      </c>
      <c r="F52229" t="s">
        <v>12</v>
      </c>
      <c r="G52229" t="s">
        <v>1404</v>
      </c>
      <c r="H52229" t="s">
        <v>3076</v>
      </c>
      <c r="I52229" t="s">
        <v>31</v>
      </c>
      <c r="J52229">
        <v>2</v>
      </c>
      <c r="K52229" t="s">
        <v>16</v>
      </c>
      <c r="L52229" t="s">
        <v>1404</v>
      </c>
      <c r="M52229" t="s">
        <v>22387</v>
      </c>
      <c r="N52229">
        <v>11390781</v>
      </c>
    </row>
    <row r="52230" spans="2:14">
      <c r="B52230" s="1">
        <v>202112809542</v>
      </c>
      <c r="C52230" t="s">
        <v>66449</v>
      </c>
      <c r="D52230" t="s">
        <v>160732</v>
      </c>
      <c r="E52230" t="s">
        <v>160733</v>
      </c>
      <c r="F52230" t="s">
        <v>297</v>
      </c>
      <c r="G52230" t="s">
        <v>8796</v>
      </c>
      <c r="H52230" t="s">
        <v>47144</v>
      </c>
      <c r="I52230" t="s">
        <v>1501</v>
      </c>
      <c r="J52230">
        <v>2</v>
      </c>
      <c r="K52230" t="s">
        <v>301</v>
      </c>
      <c r="L52230" t="s">
        <v>529</v>
      </c>
      <c r="M52230" t="s">
        <v>4077</v>
      </c>
      <c r="N52230">
        <v>11290653</v>
      </c>
    </row>
    <row r="52231" spans="2:14">
      <c r="B52231" s="1">
        <v>202112809545</v>
      </c>
      <c r="C52231" t="s">
        <v>66450</v>
      </c>
      <c r="D52231" t="s">
        <v>122243</v>
      </c>
      <c r="E52231" t="s">
        <v>160734</v>
      </c>
      <c r="F52231" t="s">
        <v>52</v>
      </c>
      <c r="G52231" t="s">
        <v>896</v>
      </c>
      <c r="H52231" t="s">
        <v>34583</v>
      </c>
      <c r="I52231" t="s">
        <v>4498</v>
      </c>
      <c r="J52231">
        <v>2</v>
      </c>
      <c r="K52231" t="s">
        <v>151</v>
      </c>
      <c r="L52231" t="s">
        <v>3188</v>
      </c>
      <c r="M52231" t="s">
        <v>10110</v>
      </c>
      <c r="N52231">
        <v>10390728</v>
      </c>
    </row>
    <row r="52232" spans="2:14">
      <c r="B52232" s="1">
        <v>202112809556</v>
      </c>
      <c r="C52232" t="s">
        <v>66451</v>
      </c>
      <c r="D52232" t="s">
        <v>124088</v>
      </c>
      <c r="E52232" t="s">
        <v>160735</v>
      </c>
      <c r="F52232" t="s">
        <v>131</v>
      </c>
      <c r="G52232" t="s">
        <v>471</v>
      </c>
      <c r="H52232" t="s">
        <v>66402</v>
      </c>
      <c r="I52232" t="s">
        <v>59778</v>
      </c>
      <c r="J52232">
        <v>2</v>
      </c>
      <c r="K52232" t="s">
        <v>433</v>
      </c>
      <c r="L52232" t="s">
        <v>3177</v>
      </c>
      <c r="M52232" t="s">
        <v>4198</v>
      </c>
      <c r="N52232">
        <v>1150006</v>
      </c>
    </row>
    <row r="52233" spans="2:14">
      <c r="B52233" s="1">
        <v>202112809563</v>
      </c>
      <c r="C52233" t="s">
        <v>66452</v>
      </c>
      <c r="D52233" t="s">
        <v>160736</v>
      </c>
      <c r="E52233" t="s">
        <v>160737</v>
      </c>
      <c r="F52233" t="s">
        <v>68</v>
      </c>
      <c r="G52233" t="s">
        <v>94</v>
      </c>
      <c r="H52233" t="s">
        <v>514</v>
      </c>
      <c r="I52233" t="s">
        <v>23</v>
      </c>
      <c r="J52233">
        <v>2</v>
      </c>
      <c r="K52233" t="s">
        <v>72</v>
      </c>
      <c r="L52233" t="s">
        <v>73</v>
      </c>
      <c r="M52233" t="s">
        <v>4536</v>
      </c>
      <c r="N52233">
        <v>1013068</v>
      </c>
    </row>
    <row r="52234" spans="2:14">
      <c r="B52234" s="1">
        <v>202112809608</v>
      </c>
      <c r="C52234" t="s">
        <v>66453</v>
      </c>
      <c r="D52234" t="s">
        <v>160738</v>
      </c>
      <c r="E52234" t="s">
        <v>160739</v>
      </c>
      <c r="F52234" t="s">
        <v>131</v>
      </c>
      <c r="G52234" t="s">
        <v>825</v>
      </c>
      <c r="H52234" t="s">
        <v>1767</v>
      </c>
      <c r="I52234" t="s">
        <v>231</v>
      </c>
      <c r="J52234">
        <v>2</v>
      </c>
      <c r="K52234" t="s">
        <v>91</v>
      </c>
      <c r="L52234" t="s">
        <v>825</v>
      </c>
      <c r="M52234" t="s">
        <v>8571</v>
      </c>
      <c r="N52234">
        <v>10890102</v>
      </c>
    </row>
    <row r="52235" spans="2:14">
      <c r="B52235" s="1">
        <v>202112809630</v>
      </c>
      <c r="C52235" t="s">
        <v>66454</v>
      </c>
      <c r="D52235" t="s">
        <v>160740</v>
      </c>
      <c r="E52235" t="s">
        <v>160741</v>
      </c>
      <c r="F52235" t="s">
        <v>87</v>
      </c>
      <c r="G52235" t="s">
        <v>783</v>
      </c>
      <c r="H52235" t="s">
        <v>784</v>
      </c>
      <c r="I52235" t="s">
        <v>12344</v>
      </c>
      <c r="J52235">
        <v>2</v>
      </c>
      <c r="K52235" t="s">
        <v>91</v>
      </c>
      <c r="L52235" t="s">
        <v>2414</v>
      </c>
      <c r="M52235" t="s">
        <v>2415</v>
      </c>
      <c r="N52235">
        <v>10990549</v>
      </c>
    </row>
    <row r="52236" spans="2:14">
      <c r="B52236" s="1">
        <v>202112809656</v>
      </c>
      <c r="C52236" t="s">
        <v>66455</v>
      </c>
      <c r="D52236" t="s">
        <v>106148</v>
      </c>
      <c r="E52236" t="s">
        <v>160742</v>
      </c>
      <c r="F52236" t="s">
        <v>123</v>
      </c>
      <c r="G52236" t="s">
        <v>3298</v>
      </c>
      <c r="H52236" t="s">
        <v>6661</v>
      </c>
      <c r="I52236" t="s">
        <v>15</v>
      </c>
      <c r="J52236">
        <v>2</v>
      </c>
      <c r="K52236" t="s">
        <v>245</v>
      </c>
      <c r="L52236" t="s">
        <v>3298</v>
      </c>
      <c r="M52236" t="s">
        <v>12713</v>
      </c>
      <c r="N52236">
        <v>11090900</v>
      </c>
    </row>
    <row r="52237" spans="2:14">
      <c r="B52237" s="1">
        <v>202112809666</v>
      </c>
      <c r="C52237" t="s">
        <v>66456</v>
      </c>
      <c r="D52237" t="s">
        <v>160743</v>
      </c>
      <c r="E52237" t="s">
        <v>160744</v>
      </c>
      <c r="F52237" t="s">
        <v>131</v>
      </c>
      <c r="G52237" t="s">
        <v>1687</v>
      </c>
      <c r="H52237" t="s">
        <v>66457</v>
      </c>
      <c r="I52237" t="s">
        <v>36157</v>
      </c>
      <c r="J52237">
        <v>2</v>
      </c>
      <c r="K52237" t="s">
        <v>433</v>
      </c>
      <c r="L52237" t="s">
        <v>1689</v>
      </c>
      <c r="M52237" t="s">
        <v>9288</v>
      </c>
      <c r="N52237">
        <v>1034011</v>
      </c>
    </row>
    <row r="52238" spans="2:14">
      <c r="B52238" s="1">
        <v>202112809685</v>
      </c>
      <c r="C52238" t="s">
        <v>66458</v>
      </c>
      <c r="D52238" t="s">
        <v>160745</v>
      </c>
      <c r="E52238" t="s">
        <v>160746</v>
      </c>
      <c r="F52238" t="s">
        <v>12</v>
      </c>
      <c r="G52238" t="s">
        <v>120</v>
      </c>
      <c r="H52238" t="s">
        <v>1002</v>
      </c>
      <c r="I52238" t="s">
        <v>231</v>
      </c>
      <c r="J52238">
        <v>2</v>
      </c>
      <c r="K52238" t="s">
        <v>48</v>
      </c>
      <c r="L52238" t="s">
        <v>1003</v>
      </c>
      <c r="M52238" t="s">
        <v>16107</v>
      </c>
      <c r="N52238">
        <v>11390149</v>
      </c>
    </row>
    <row r="52239" spans="2:14">
      <c r="B52239" s="1">
        <v>202112809686</v>
      </c>
      <c r="C52239" t="s">
        <v>66459</v>
      </c>
      <c r="D52239" t="s">
        <v>160747</v>
      </c>
      <c r="E52239" t="s">
        <v>160748</v>
      </c>
      <c r="F52239" t="s">
        <v>87</v>
      </c>
      <c r="G52239" t="s">
        <v>243</v>
      </c>
      <c r="H52239" t="s">
        <v>1019</v>
      </c>
      <c r="I52239" t="s">
        <v>12200</v>
      </c>
      <c r="J52239">
        <v>2</v>
      </c>
      <c r="K52239" t="s">
        <v>91</v>
      </c>
      <c r="L52239" t="s">
        <v>4168</v>
      </c>
      <c r="M52239" t="s">
        <v>66460</v>
      </c>
      <c r="N52239">
        <v>10990297</v>
      </c>
    </row>
    <row r="52240" spans="2:14">
      <c r="B52240" s="1">
        <v>202112809721</v>
      </c>
      <c r="C52240" t="s">
        <v>66461</v>
      </c>
      <c r="D52240" t="s">
        <v>160749</v>
      </c>
      <c r="E52240" t="s">
        <v>160750</v>
      </c>
      <c r="F52240" t="s">
        <v>155</v>
      </c>
      <c r="G52240" t="s">
        <v>64</v>
      </c>
      <c r="H52240" t="s">
        <v>53256</v>
      </c>
      <c r="I52240" t="s">
        <v>340</v>
      </c>
      <c r="J52240">
        <v>2</v>
      </c>
      <c r="K52240" t="s">
        <v>64</v>
      </c>
      <c r="L52240" t="s">
        <v>4018</v>
      </c>
      <c r="M52240" t="s">
        <v>39424</v>
      </c>
      <c r="N52240">
        <v>10590898</v>
      </c>
    </row>
    <row r="52241" spans="2:14">
      <c r="B52241" s="1">
        <v>202112809730</v>
      </c>
      <c r="C52241" t="s">
        <v>66462</v>
      </c>
      <c r="D52241" t="s">
        <v>160751</v>
      </c>
      <c r="E52241" t="s">
        <v>160752</v>
      </c>
      <c r="F52241" t="s">
        <v>87</v>
      </c>
      <c r="G52241" t="s">
        <v>243</v>
      </c>
      <c r="H52241" t="s">
        <v>4840</v>
      </c>
      <c r="I52241" t="s">
        <v>1436</v>
      </c>
      <c r="J52241">
        <v>2</v>
      </c>
      <c r="K52241" t="s">
        <v>91</v>
      </c>
      <c r="L52241" t="s">
        <v>358</v>
      </c>
      <c r="M52241" t="s">
        <v>14671</v>
      </c>
      <c r="N52241">
        <v>1031160</v>
      </c>
    </row>
    <row r="52242" spans="2:14">
      <c r="B52242" s="1">
        <v>202112809773</v>
      </c>
      <c r="C52242" t="s">
        <v>66463</v>
      </c>
      <c r="D52242" t="s">
        <v>160753</v>
      </c>
      <c r="E52242" t="s">
        <v>76254</v>
      </c>
      <c r="F52242" t="s">
        <v>12</v>
      </c>
      <c r="G52242" t="s">
        <v>390</v>
      </c>
      <c r="H52242" t="s">
        <v>1308</v>
      </c>
      <c r="I52242" t="s">
        <v>31</v>
      </c>
      <c r="J52242">
        <v>2</v>
      </c>
      <c r="K52242" t="s">
        <v>16</v>
      </c>
      <c r="L52242" t="s">
        <v>2002</v>
      </c>
      <c r="M52242" t="s">
        <v>4608</v>
      </c>
      <c r="N52242">
        <v>11390462</v>
      </c>
    </row>
    <row r="52243" spans="2:14">
      <c r="B52243" s="1">
        <v>202112809799</v>
      </c>
      <c r="C52243" t="s">
        <v>66464</v>
      </c>
      <c r="D52243" t="s">
        <v>160754</v>
      </c>
      <c r="E52243" t="s">
        <v>160755</v>
      </c>
      <c r="F52243" t="s">
        <v>28</v>
      </c>
      <c r="G52243" t="s">
        <v>902</v>
      </c>
      <c r="H52243" t="s">
        <v>8963</v>
      </c>
      <c r="I52243" t="s">
        <v>21605</v>
      </c>
      <c r="J52243">
        <v>2</v>
      </c>
      <c r="K52243" t="s">
        <v>24</v>
      </c>
      <c r="L52243" t="s">
        <v>29</v>
      </c>
      <c r="M52243" t="s">
        <v>32</v>
      </c>
      <c r="N52243">
        <v>10290466</v>
      </c>
    </row>
    <row r="52244" spans="2:14">
      <c r="B52244" s="1">
        <v>202112809804</v>
      </c>
      <c r="C52244" t="s">
        <v>66465</v>
      </c>
      <c r="D52244" t="s">
        <v>160756</v>
      </c>
      <c r="E52244" t="s">
        <v>160757</v>
      </c>
      <c r="F52244" t="s">
        <v>52</v>
      </c>
      <c r="G52244" t="s">
        <v>234</v>
      </c>
      <c r="H52244" t="s">
        <v>58942</v>
      </c>
      <c r="I52244" t="s">
        <v>1715</v>
      </c>
      <c r="J52244">
        <v>2</v>
      </c>
      <c r="K52244" t="s">
        <v>56</v>
      </c>
      <c r="L52244" t="s">
        <v>4860</v>
      </c>
      <c r="M52244" t="s">
        <v>22067</v>
      </c>
      <c r="N52244">
        <v>10290153</v>
      </c>
    </row>
    <row r="52245" spans="2:14">
      <c r="B52245" s="1">
        <v>202112809809</v>
      </c>
      <c r="C52245" t="s">
        <v>66466</v>
      </c>
      <c r="D52245" t="s">
        <v>160758</v>
      </c>
      <c r="E52245" t="s">
        <v>160759</v>
      </c>
      <c r="F52245" t="s">
        <v>131</v>
      </c>
      <c r="G52245" t="s">
        <v>1687</v>
      </c>
      <c r="H52245" t="s">
        <v>10535</v>
      </c>
      <c r="I52245" t="s">
        <v>325</v>
      </c>
      <c r="J52245">
        <v>2</v>
      </c>
      <c r="K52245" t="s">
        <v>433</v>
      </c>
      <c r="L52245" t="s">
        <v>3652</v>
      </c>
      <c r="M52245" t="s">
        <v>3652</v>
      </c>
      <c r="N52245">
        <v>10890777</v>
      </c>
    </row>
    <row r="52246" spans="2:14">
      <c r="B52246" s="1">
        <v>202112809821</v>
      </c>
      <c r="C52246" t="s">
        <v>66467</v>
      </c>
      <c r="D52246" t="s">
        <v>160760</v>
      </c>
      <c r="E52246" t="s">
        <v>160761</v>
      </c>
      <c r="F52246" t="s">
        <v>297</v>
      </c>
      <c r="G52246" t="s">
        <v>466</v>
      </c>
      <c r="H52246" t="s">
        <v>66468</v>
      </c>
      <c r="I52246" t="s">
        <v>36157</v>
      </c>
      <c r="J52246">
        <v>2</v>
      </c>
      <c r="K52246" t="s">
        <v>301</v>
      </c>
      <c r="L52246" t="s">
        <v>2850</v>
      </c>
      <c r="M52246" t="s">
        <v>9292</v>
      </c>
      <c r="N52246">
        <v>11290122</v>
      </c>
    </row>
    <row r="52247" spans="2:14">
      <c r="B52247" s="1">
        <v>202112809862</v>
      </c>
      <c r="C52247" t="s">
        <v>66469</v>
      </c>
      <c r="D52247" t="s">
        <v>160762</v>
      </c>
      <c r="E52247" t="s">
        <v>160763</v>
      </c>
      <c r="F52247" t="s">
        <v>123</v>
      </c>
      <c r="G52247" t="s">
        <v>1233</v>
      </c>
      <c r="H52247" t="s">
        <v>6052</v>
      </c>
      <c r="I52247" t="s">
        <v>3470</v>
      </c>
      <c r="J52247">
        <v>2</v>
      </c>
      <c r="K52247" t="s">
        <v>91</v>
      </c>
      <c r="L52247" t="s">
        <v>510</v>
      </c>
      <c r="M52247" t="s">
        <v>1000</v>
      </c>
      <c r="N52247">
        <v>10990224</v>
      </c>
    </row>
    <row r="52248" spans="2:14">
      <c r="B52248" s="1">
        <v>202112809886</v>
      </c>
      <c r="C52248" t="s">
        <v>66470</v>
      </c>
      <c r="D52248" t="s">
        <v>160764</v>
      </c>
      <c r="E52248" t="s">
        <v>160765</v>
      </c>
      <c r="F52248" t="s">
        <v>131</v>
      </c>
      <c r="G52248" t="s">
        <v>3716</v>
      </c>
      <c r="H52248" t="s">
        <v>50544</v>
      </c>
      <c r="I52248" t="s">
        <v>1501</v>
      </c>
      <c r="J52248">
        <v>2</v>
      </c>
      <c r="K52248" t="s">
        <v>433</v>
      </c>
      <c r="L52248" t="s">
        <v>1713</v>
      </c>
      <c r="M52248" t="s">
        <v>13596</v>
      </c>
      <c r="N52248">
        <v>10890828</v>
      </c>
    </row>
    <row r="52249" spans="2:14">
      <c r="B52249" s="1">
        <v>202112809889</v>
      </c>
      <c r="C52249" t="s">
        <v>66471</v>
      </c>
      <c r="D52249" t="s">
        <v>79195</v>
      </c>
      <c r="E52249" t="s">
        <v>74693</v>
      </c>
      <c r="F52249" t="s">
        <v>297</v>
      </c>
      <c r="G52249" t="s">
        <v>480</v>
      </c>
      <c r="H52249" t="s">
        <v>489</v>
      </c>
      <c r="I52249" t="s">
        <v>15</v>
      </c>
      <c r="J52249">
        <v>2</v>
      </c>
      <c r="K52249" t="s">
        <v>326</v>
      </c>
      <c r="L52249" t="s">
        <v>601</v>
      </c>
      <c r="M52249" t="s">
        <v>59180</v>
      </c>
      <c r="N52249">
        <v>1001043</v>
      </c>
    </row>
    <row r="52250" spans="2:14">
      <c r="B52250" s="1">
        <v>202112809891</v>
      </c>
      <c r="C52250" t="s">
        <v>40186</v>
      </c>
      <c r="D52250" t="s">
        <v>160766</v>
      </c>
      <c r="E52250" t="s">
        <v>7615</v>
      </c>
      <c r="F52250" t="s">
        <v>87</v>
      </c>
      <c r="G52250" t="s">
        <v>243</v>
      </c>
      <c r="H52250" t="s">
        <v>1019</v>
      </c>
      <c r="I52250" t="s">
        <v>1436</v>
      </c>
      <c r="J52250">
        <v>2</v>
      </c>
      <c r="K52250" t="s">
        <v>91</v>
      </c>
      <c r="L52250" t="s">
        <v>358</v>
      </c>
      <c r="M52250" t="s">
        <v>22886</v>
      </c>
      <c r="N52250">
        <v>1031126</v>
      </c>
    </row>
    <row r="52251" spans="2:14">
      <c r="B52251" s="1">
        <v>202112809924</v>
      </c>
      <c r="C52251" t="s">
        <v>66472</v>
      </c>
      <c r="D52251" t="s">
        <v>160767</v>
      </c>
      <c r="E52251" t="s">
        <v>160768</v>
      </c>
      <c r="F52251" t="s">
        <v>60</v>
      </c>
      <c r="G52251" t="s">
        <v>665</v>
      </c>
      <c r="H52251" t="s">
        <v>5288</v>
      </c>
      <c r="I52251" t="s">
        <v>5289</v>
      </c>
      <c r="J52251">
        <v>2</v>
      </c>
      <c r="K52251" t="s">
        <v>115</v>
      </c>
      <c r="L52251" t="s">
        <v>638</v>
      </c>
      <c r="M52251" t="s">
        <v>21344</v>
      </c>
      <c r="N52251">
        <v>10490458</v>
      </c>
    </row>
    <row r="52252" spans="2:14">
      <c r="B52252" s="1">
        <v>202112809947</v>
      </c>
      <c r="C52252" t="s">
        <v>66473</v>
      </c>
      <c r="D52252" t="s">
        <v>160769</v>
      </c>
      <c r="E52252" t="s">
        <v>160770</v>
      </c>
      <c r="F52252" t="s">
        <v>52</v>
      </c>
      <c r="G52252" t="s">
        <v>78</v>
      </c>
      <c r="H52252" t="s">
        <v>11829</v>
      </c>
      <c r="I52252" t="s">
        <v>1715</v>
      </c>
      <c r="J52252">
        <v>2</v>
      </c>
      <c r="K52252" t="s">
        <v>151</v>
      </c>
      <c r="L52252" t="s">
        <v>152</v>
      </c>
      <c r="M52252" t="s">
        <v>153</v>
      </c>
      <c r="N52252">
        <v>10390564</v>
      </c>
    </row>
    <row r="52253" spans="2:14">
      <c r="B52253" s="1">
        <v>202112809989</v>
      </c>
      <c r="C52253" t="s">
        <v>66474</v>
      </c>
      <c r="D52253" t="s">
        <v>160771</v>
      </c>
      <c r="E52253" t="s">
        <v>160772</v>
      </c>
      <c r="F52253" t="s">
        <v>155</v>
      </c>
      <c r="G52253" t="s">
        <v>2139</v>
      </c>
      <c r="H52253" t="s">
        <v>66475</v>
      </c>
      <c r="I52253" t="s">
        <v>29516</v>
      </c>
      <c r="J52253">
        <v>2</v>
      </c>
      <c r="K52253" t="s">
        <v>179</v>
      </c>
      <c r="L52253" t="s">
        <v>12767</v>
      </c>
      <c r="M52253" t="s">
        <v>66476</v>
      </c>
      <c r="N52253">
        <v>1081008</v>
      </c>
    </row>
    <row r="52254" spans="2:14">
      <c r="B52254" s="1">
        <v>202112810002</v>
      </c>
      <c r="C52254" t="s">
        <v>66477</v>
      </c>
      <c r="D52254" t="s">
        <v>72279</v>
      </c>
      <c r="E52254" t="s">
        <v>160773</v>
      </c>
      <c r="F52254" t="s">
        <v>20</v>
      </c>
      <c r="G52254" t="s">
        <v>2091</v>
      </c>
      <c r="H52254" t="s">
        <v>4702</v>
      </c>
      <c r="I52254" t="s">
        <v>12171</v>
      </c>
      <c r="J52254">
        <v>3</v>
      </c>
      <c r="K52254" t="s">
        <v>140</v>
      </c>
      <c r="L52254" t="s">
        <v>138</v>
      </c>
      <c r="M52254" t="s">
        <v>3287</v>
      </c>
      <c r="N52254">
        <v>10690485</v>
      </c>
    </row>
    <row r="52255" spans="2:14">
      <c r="B52255" s="1">
        <v>202112810028</v>
      </c>
      <c r="C52255" t="s">
        <v>66478</v>
      </c>
      <c r="D52255" t="s">
        <v>160774</v>
      </c>
      <c r="E52255" t="s">
        <v>160775</v>
      </c>
      <c r="F52255" t="s">
        <v>131</v>
      </c>
      <c r="G52255" t="s">
        <v>2658</v>
      </c>
      <c r="H52255" t="s">
        <v>9309</v>
      </c>
      <c r="I52255" t="s">
        <v>31</v>
      </c>
      <c r="J52255">
        <v>2</v>
      </c>
      <c r="K52255" t="s">
        <v>433</v>
      </c>
      <c r="L52255" t="s">
        <v>2658</v>
      </c>
      <c r="M52255" t="s">
        <v>18041</v>
      </c>
      <c r="N52255">
        <v>10890328</v>
      </c>
    </row>
    <row r="52256" spans="2:14">
      <c r="B52256" s="1">
        <v>202112810055</v>
      </c>
      <c r="C52256" t="s">
        <v>66479</v>
      </c>
      <c r="D52256" t="s">
        <v>160776</v>
      </c>
      <c r="E52256" t="s">
        <v>160777</v>
      </c>
      <c r="F52256" t="s">
        <v>12</v>
      </c>
      <c r="G52256" t="s">
        <v>1270</v>
      </c>
      <c r="H52256" t="s">
        <v>4755</v>
      </c>
      <c r="I52256" t="s">
        <v>15</v>
      </c>
      <c r="J52256">
        <v>2</v>
      </c>
      <c r="K52256" t="s">
        <v>16</v>
      </c>
      <c r="L52256" t="s">
        <v>169</v>
      </c>
      <c r="M52256" t="s">
        <v>5363</v>
      </c>
      <c r="N52256">
        <v>1016063</v>
      </c>
    </row>
    <row r="52257" spans="2:14">
      <c r="B52257" s="1">
        <v>202112810106</v>
      </c>
      <c r="C52257" t="s">
        <v>66480</v>
      </c>
      <c r="D52257" t="s">
        <v>74447</v>
      </c>
      <c r="E52257" t="s">
        <v>74448</v>
      </c>
      <c r="F52257" t="s">
        <v>12</v>
      </c>
      <c r="G52257" t="s">
        <v>3332</v>
      </c>
      <c r="H52257" t="s">
        <v>3333</v>
      </c>
      <c r="I52257" t="s">
        <v>1649</v>
      </c>
      <c r="J52257">
        <v>2</v>
      </c>
      <c r="K52257" t="s">
        <v>48</v>
      </c>
      <c r="L52257" t="s">
        <v>831</v>
      </c>
      <c r="M52257" t="s">
        <v>5157</v>
      </c>
      <c r="N52257">
        <v>11390174</v>
      </c>
    </row>
    <row r="52258" spans="2:14">
      <c r="B52258" s="1">
        <v>202112810186</v>
      </c>
      <c r="C52258" t="s">
        <v>66481</v>
      </c>
      <c r="D52258" t="s">
        <v>160778</v>
      </c>
      <c r="E52258" t="s">
        <v>73521</v>
      </c>
      <c r="F52258" t="s">
        <v>123</v>
      </c>
      <c r="G52258" t="s">
        <v>1796</v>
      </c>
      <c r="H52258" t="s">
        <v>10327</v>
      </c>
      <c r="I52258" t="s">
        <v>15</v>
      </c>
      <c r="J52258">
        <v>2</v>
      </c>
      <c r="K52258" t="s">
        <v>127</v>
      </c>
      <c r="L52258" t="s">
        <v>1796</v>
      </c>
      <c r="M52258" t="s">
        <v>50145</v>
      </c>
      <c r="N52258">
        <v>11090040</v>
      </c>
    </row>
    <row r="52259" spans="2:14">
      <c r="B52259" s="1">
        <v>202112810207</v>
      </c>
      <c r="C52259" t="s">
        <v>66482</v>
      </c>
      <c r="D52259" t="s">
        <v>160779</v>
      </c>
      <c r="E52259" t="s">
        <v>160780</v>
      </c>
      <c r="F52259" t="s">
        <v>12</v>
      </c>
      <c r="G52259" t="s">
        <v>886</v>
      </c>
      <c r="H52259" t="s">
        <v>1134</v>
      </c>
      <c r="I52259" t="s">
        <v>31</v>
      </c>
      <c r="J52259">
        <v>2</v>
      </c>
      <c r="K52259" t="s">
        <v>48</v>
      </c>
      <c r="L52259" t="s">
        <v>1882</v>
      </c>
      <c r="M52259" t="s">
        <v>49063</v>
      </c>
      <c r="N52259">
        <v>11390809</v>
      </c>
    </row>
    <row r="52260" spans="2:14">
      <c r="B52260" s="1">
        <v>202112810216</v>
      </c>
      <c r="C52260" t="s">
        <v>66483</v>
      </c>
      <c r="D52260" t="s">
        <v>160781</v>
      </c>
      <c r="E52260" t="s">
        <v>160782</v>
      </c>
      <c r="F52260" t="s">
        <v>155</v>
      </c>
      <c r="G52260" t="s">
        <v>3754</v>
      </c>
      <c r="H52260" t="s">
        <v>48990</v>
      </c>
      <c r="I52260" t="s">
        <v>6388</v>
      </c>
      <c r="J52260">
        <v>2</v>
      </c>
      <c r="K52260" t="s">
        <v>614</v>
      </c>
      <c r="L52260" t="s">
        <v>2738</v>
      </c>
      <c r="M52260" t="s">
        <v>32554</v>
      </c>
      <c r="N52260">
        <v>10590454</v>
      </c>
    </row>
    <row r="52261" spans="2:14">
      <c r="B52261" s="1">
        <v>202112810236</v>
      </c>
      <c r="C52261" t="s">
        <v>66484</v>
      </c>
      <c r="D52261" t="s">
        <v>160783</v>
      </c>
      <c r="E52261" t="s">
        <v>160784</v>
      </c>
      <c r="F52261" t="s">
        <v>131</v>
      </c>
      <c r="G52261" t="s">
        <v>132</v>
      </c>
      <c r="H52261" t="s">
        <v>66485</v>
      </c>
      <c r="I52261" t="s">
        <v>1501</v>
      </c>
      <c r="J52261">
        <v>2</v>
      </c>
      <c r="K52261" t="s">
        <v>433</v>
      </c>
      <c r="L52261" t="s">
        <v>2420</v>
      </c>
      <c r="M52261" t="s">
        <v>39955</v>
      </c>
      <c r="N52261">
        <v>10890876</v>
      </c>
    </row>
    <row r="52262" spans="2:14">
      <c r="B52262" s="1">
        <v>202112810242</v>
      </c>
      <c r="C52262" t="s">
        <v>66486</v>
      </c>
      <c r="D52262" t="s">
        <v>160785</v>
      </c>
      <c r="E52262" t="s">
        <v>160786</v>
      </c>
      <c r="F52262" t="s">
        <v>60</v>
      </c>
      <c r="G52262" t="s">
        <v>665</v>
      </c>
      <c r="H52262" t="s">
        <v>1887</v>
      </c>
      <c r="I52262" t="s">
        <v>5289</v>
      </c>
      <c r="J52262">
        <v>2</v>
      </c>
      <c r="K52262" t="s">
        <v>115</v>
      </c>
      <c r="L52262" t="s">
        <v>436</v>
      </c>
      <c r="M52262" t="s">
        <v>11595</v>
      </c>
      <c r="N52262">
        <v>1060026</v>
      </c>
    </row>
    <row r="52263" spans="2:14">
      <c r="B52263" s="1">
        <v>202112810292</v>
      </c>
      <c r="C52263" t="s">
        <v>66487</v>
      </c>
      <c r="D52263" t="s">
        <v>160787</v>
      </c>
      <c r="E52263" t="s">
        <v>160788</v>
      </c>
      <c r="F52263" t="s">
        <v>123</v>
      </c>
      <c r="G52263" t="s">
        <v>127</v>
      </c>
      <c r="H52263" t="s">
        <v>3292</v>
      </c>
      <c r="I52263" t="s">
        <v>1436</v>
      </c>
      <c r="J52263">
        <v>2</v>
      </c>
      <c r="K52263" t="s">
        <v>127</v>
      </c>
      <c r="L52263" t="s">
        <v>4401</v>
      </c>
      <c r="M52263" t="s">
        <v>4401</v>
      </c>
      <c r="N52263">
        <v>11090549</v>
      </c>
    </row>
    <row r="52264" spans="2:14">
      <c r="B52264" s="1">
        <v>202112810307</v>
      </c>
      <c r="C52264" t="s">
        <v>66488</v>
      </c>
      <c r="D52264" t="s">
        <v>160789</v>
      </c>
      <c r="E52264" t="s">
        <v>160790</v>
      </c>
      <c r="F52264" t="s">
        <v>52</v>
      </c>
      <c r="G52264" t="s">
        <v>458</v>
      </c>
      <c r="H52264" t="s">
        <v>66489</v>
      </c>
      <c r="I52264" t="s">
        <v>36157</v>
      </c>
      <c r="J52264">
        <v>2</v>
      </c>
      <c r="K52264" t="s">
        <v>151</v>
      </c>
      <c r="L52264" t="s">
        <v>4314</v>
      </c>
      <c r="M52264" t="s">
        <v>33610</v>
      </c>
      <c r="N52264">
        <v>10390486</v>
      </c>
    </row>
    <row r="52265" spans="2:14">
      <c r="B52265" s="1">
        <v>202112810319</v>
      </c>
      <c r="C52265" t="s">
        <v>66490</v>
      </c>
      <c r="D52265" t="s">
        <v>160791</v>
      </c>
      <c r="E52265" t="s">
        <v>160792</v>
      </c>
      <c r="F52265" t="s">
        <v>60</v>
      </c>
      <c r="G52265" t="s">
        <v>1032</v>
      </c>
      <c r="H52265" t="s">
        <v>1033</v>
      </c>
      <c r="I52265" t="s">
        <v>15</v>
      </c>
      <c r="J52265">
        <v>2</v>
      </c>
      <c r="K52265" t="s">
        <v>151</v>
      </c>
      <c r="L52265" t="s">
        <v>1032</v>
      </c>
      <c r="M52265" t="s">
        <v>9985</v>
      </c>
      <c r="N52265">
        <v>10491215</v>
      </c>
    </row>
    <row r="52266" spans="2:14">
      <c r="B52266" s="1">
        <v>202112810328</v>
      </c>
      <c r="C52266" t="s">
        <v>66491</v>
      </c>
      <c r="D52266" t="s">
        <v>160793</v>
      </c>
      <c r="E52266" t="s">
        <v>160794</v>
      </c>
      <c r="F52266" t="s">
        <v>40</v>
      </c>
      <c r="G52266" t="s">
        <v>197</v>
      </c>
      <c r="H52266" t="s">
        <v>957</v>
      </c>
      <c r="I52266" t="s">
        <v>340</v>
      </c>
      <c r="J52266">
        <v>2</v>
      </c>
      <c r="K52266" t="s">
        <v>197</v>
      </c>
      <c r="L52266" t="s">
        <v>757</v>
      </c>
      <c r="M52266" t="s">
        <v>10197</v>
      </c>
      <c r="N52266">
        <v>1085018</v>
      </c>
    </row>
    <row r="52267" spans="2:14">
      <c r="B52267" s="1">
        <v>202112810342</v>
      </c>
      <c r="C52267" t="s">
        <v>66492</v>
      </c>
      <c r="D52267" t="s">
        <v>160795</v>
      </c>
      <c r="E52267" t="s">
        <v>160796</v>
      </c>
      <c r="F52267" t="s">
        <v>155</v>
      </c>
      <c r="G52267" t="s">
        <v>3754</v>
      </c>
      <c r="H52267" t="s">
        <v>48990</v>
      </c>
      <c r="I52267" t="s">
        <v>4366</v>
      </c>
      <c r="J52267">
        <v>2</v>
      </c>
      <c r="K52267" t="s">
        <v>179</v>
      </c>
      <c r="L52267" t="s">
        <v>3802</v>
      </c>
      <c r="M52267" t="s">
        <v>3803</v>
      </c>
      <c r="N52267">
        <v>1080007</v>
      </c>
    </row>
    <row r="52268" spans="2:14">
      <c r="B52268" s="1">
        <v>202112810392</v>
      </c>
      <c r="C52268" t="s">
        <v>66493</v>
      </c>
      <c r="D52268" t="s">
        <v>160797</v>
      </c>
      <c r="E52268" t="s">
        <v>160798</v>
      </c>
      <c r="F52268" t="s">
        <v>60</v>
      </c>
      <c r="G52268" t="s">
        <v>1006</v>
      </c>
      <c r="H52268" t="s">
        <v>63076</v>
      </c>
      <c r="I52268" t="s">
        <v>52422</v>
      </c>
      <c r="J52268">
        <v>2</v>
      </c>
      <c r="K52268" t="s">
        <v>24</v>
      </c>
      <c r="L52268" t="s">
        <v>2940</v>
      </c>
      <c r="M52268" t="s">
        <v>14730</v>
      </c>
      <c r="N52268">
        <v>10190577</v>
      </c>
    </row>
    <row r="52269" spans="2:14">
      <c r="B52269" s="1">
        <v>202112810402</v>
      </c>
      <c r="C52269" t="s">
        <v>66494</v>
      </c>
      <c r="D52269" t="s">
        <v>160799</v>
      </c>
      <c r="E52269" t="s">
        <v>160800</v>
      </c>
      <c r="F52269" t="s">
        <v>155</v>
      </c>
      <c r="G52269" t="s">
        <v>3754</v>
      </c>
      <c r="H52269" t="s">
        <v>48990</v>
      </c>
      <c r="I52269" t="s">
        <v>6388</v>
      </c>
      <c r="J52269">
        <v>2</v>
      </c>
      <c r="K52269" t="s">
        <v>614</v>
      </c>
      <c r="L52269" t="s">
        <v>4543</v>
      </c>
      <c r="M52269" t="s">
        <v>10030</v>
      </c>
      <c r="N52269">
        <v>10590735</v>
      </c>
    </row>
    <row r="52270" spans="2:14">
      <c r="B52270" s="1">
        <v>202112810406</v>
      </c>
      <c r="C52270" t="s">
        <v>66495</v>
      </c>
      <c r="D52270" t="s">
        <v>160801</v>
      </c>
      <c r="E52270" t="s">
        <v>160802</v>
      </c>
      <c r="F52270" t="s">
        <v>52</v>
      </c>
      <c r="G52270" t="s">
        <v>234</v>
      </c>
      <c r="H52270" t="s">
        <v>6549</v>
      </c>
      <c r="I52270" t="s">
        <v>340</v>
      </c>
      <c r="J52270">
        <v>2</v>
      </c>
      <c r="K52270" t="s">
        <v>78</v>
      </c>
      <c r="L52270" t="s">
        <v>79</v>
      </c>
      <c r="M52270" t="s">
        <v>10089</v>
      </c>
      <c r="N52270">
        <v>1086031</v>
      </c>
    </row>
    <row r="52271" spans="2:14">
      <c r="B52271" s="1">
        <v>202112810410</v>
      </c>
      <c r="C52271" t="s">
        <v>66496</v>
      </c>
      <c r="D52271" t="s">
        <v>141026</v>
      </c>
      <c r="E52271" t="s">
        <v>160803</v>
      </c>
      <c r="F52271" t="s">
        <v>155</v>
      </c>
      <c r="G52271" t="s">
        <v>3754</v>
      </c>
      <c r="H52271" t="s">
        <v>48990</v>
      </c>
      <c r="I52271" t="s">
        <v>6388</v>
      </c>
      <c r="J52271">
        <v>2</v>
      </c>
      <c r="K52271" t="s">
        <v>614</v>
      </c>
      <c r="L52271" t="s">
        <v>615</v>
      </c>
      <c r="M52271" t="s">
        <v>39838</v>
      </c>
      <c r="N52271">
        <v>10590754</v>
      </c>
    </row>
    <row r="52272" spans="2:14">
      <c r="B52272" s="1">
        <v>202112810414</v>
      </c>
      <c r="C52272" t="s">
        <v>66497</v>
      </c>
      <c r="D52272" t="s">
        <v>160804</v>
      </c>
      <c r="E52272" t="s">
        <v>160805</v>
      </c>
      <c r="F52272" t="s">
        <v>40</v>
      </c>
      <c r="G52272" t="s">
        <v>2940</v>
      </c>
      <c r="H52272" t="s">
        <v>21410</v>
      </c>
      <c r="I52272" t="s">
        <v>1501</v>
      </c>
      <c r="J52272">
        <v>2</v>
      </c>
      <c r="K52272" t="s">
        <v>197</v>
      </c>
      <c r="L52272" t="s">
        <v>1218</v>
      </c>
      <c r="M52272" t="s">
        <v>66498</v>
      </c>
      <c r="N52272">
        <v>10190335</v>
      </c>
    </row>
    <row r="52273" spans="2:14">
      <c r="B52273" s="1">
        <v>202112810429</v>
      </c>
      <c r="C52273" t="s">
        <v>66499</v>
      </c>
      <c r="D52273" t="s">
        <v>160806</v>
      </c>
      <c r="E52273" t="s">
        <v>98805</v>
      </c>
      <c r="F52273" t="s">
        <v>28</v>
      </c>
      <c r="G52273" t="s">
        <v>1038</v>
      </c>
      <c r="H52273" t="s">
        <v>38971</v>
      </c>
      <c r="I52273" t="s">
        <v>1715</v>
      </c>
      <c r="J52273">
        <v>2</v>
      </c>
      <c r="K52273" t="s">
        <v>56</v>
      </c>
      <c r="L52273" t="s">
        <v>4860</v>
      </c>
      <c r="M52273" t="s">
        <v>4861</v>
      </c>
      <c r="N52273">
        <v>10290157</v>
      </c>
    </row>
    <row r="52274" spans="2:14">
      <c r="B52274" s="1">
        <v>202112810439</v>
      </c>
      <c r="C52274" t="s">
        <v>66500</v>
      </c>
      <c r="D52274" t="s">
        <v>160807</v>
      </c>
      <c r="E52274" t="s">
        <v>160808</v>
      </c>
      <c r="F52274" t="s">
        <v>28</v>
      </c>
      <c r="G52274" t="s">
        <v>1065</v>
      </c>
      <c r="H52274" t="s">
        <v>11822</v>
      </c>
      <c r="I52274" t="s">
        <v>31</v>
      </c>
      <c r="J52274">
        <v>2</v>
      </c>
      <c r="K52274" t="s">
        <v>24</v>
      </c>
      <c r="L52274" t="s">
        <v>29</v>
      </c>
      <c r="M52274" t="s">
        <v>2455</v>
      </c>
      <c r="N52274">
        <v>10290457</v>
      </c>
    </row>
    <row r="52275" spans="2:14">
      <c r="B52275" s="1">
        <v>202112810442</v>
      </c>
      <c r="C52275" t="s">
        <v>66501</v>
      </c>
      <c r="D52275" t="s">
        <v>160809</v>
      </c>
      <c r="E52275" t="s">
        <v>160810</v>
      </c>
      <c r="F52275" t="s">
        <v>155</v>
      </c>
      <c r="G52275" t="s">
        <v>3754</v>
      </c>
      <c r="H52275" t="s">
        <v>48990</v>
      </c>
      <c r="I52275" t="s">
        <v>4366</v>
      </c>
      <c r="J52275">
        <v>2</v>
      </c>
      <c r="K52275" t="s">
        <v>64</v>
      </c>
      <c r="L52275" t="s">
        <v>4018</v>
      </c>
      <c r="M52275" t="s">
        <v>18765</v>
      </c>
      <c r="N52275">
        <v>10590899</v>
      </c>
    </row>
    <row r="52276" spans="2:14">
      <c r="B52276" s="1">
        <v>202112810458</v>
      </c>
      <c r="C52276" t="s">
        <v>66502</v>
      </c>
      <c r="D52276" t="s">
        <v>160811</v>
      </c>
      <c r="E52276" t="s">
        <v>160812</v>
      </c>
      <c r="F52276" t="s">
        <v>155</v>
      </c>
      <c r="G52276" t="s">
        <v>3754</v>
      </c>
      <c r="H52276" t="s">
        <v>48990</v>
      </c>
      <c r="I52276" t="s">
        <v>4366</v>
      </c>
      <c r="J52276">
        <v>2</v>
      </c>
      <c r="K52276" t="s">
        <v>179</v>
      </c>
      <c r="L52276" t="s">
        <v>3802</v>
      </c>
      <c r="M52276" t="s">
        <v>37634</v>
      </c>
      <c r="N52276">
        <v>1080011</v>
      </c>
    </row>
    <row r="52277" spans="2:14">
      <c r="B52277" s="1">
        <v>202112810489</v>
      </c>
      <c r="C52277" t="s">
        <v>66503</v>
      </c>
      <c r="D52277" t="s">
        <v>160813</v>
      </c>
      <c r="E52277" t="s">
        <v>160814</v>
      </c>
      <c r="F52277" t="s">
        <v>60</v>
      </c>
      <c r="G52277" t="s">
        <v>436</v>
      </c>
      <c r="H52277" t="s">
        <v>5354</v>
      </c>
      <c r="I52277" t="s">
        <v>319</v>
      </c>
      <c r="J52277">
        <v>2</v>
      </c>
      <c r="K52277" t="s">
        <v>115</v>
      </c>
      <c r="L52277" t="s">
        <v>8219</v>
      </c>
      <c r="M52277" t="s">
        <v>12720</v>
      </c>
      <c r="N52277">
        <v>10490131</v>
      </c>
    </row>
    <row r="52278" spans="2:14">
      <c r="B52278" s="1">
        <v>202112810562</v>
      </c>
      <c r="C52278" t="s">
        <v>66504</v>
      </c>
      <c r="D52278" t="s">
        <v>136950</v>
      </c>
      <c r="E52278" t="s">
        <v>80767</v>
      </c>
      <c r="F52278" t="s">
        <v>201</v>
      </c>
      <c r="G52278" t="s">
        <v>240</v>
      </c>
      <c r="H52278" t="s">
        <v>34361</v>
      </c>
      <c r="I52278" t="s">
        <v>63808</v>
      </c>
      <c r="J52278">
        <v>2</v>
      </c>
      <c r="K52278" t="s">
        <v>240</v>
      </c>
      <c r="L52278" t="s">
        <v>1086</v>
      </c>
      <c r="M52278" t="s">
        <v>13242</v>
      </c>
      <c r="N52278">
        <v>10790530</v>
      </c>
    </row>
    <row r="52279" spans="2:14">
      <c r="B52279" s="1">
        <v>202112810565</v>
      </c>
      <c r="C52279" t="s">
        <v>66505</v>
      </c>
      <c r="D52279" t="s">
        <v>160815</v>
      </c>
      <c r="E52279" t="s">
        <v>160816</v>
      </c>
      <c r="F52279" t="s">
        <v>155</v>
      </c>
      <c r="G52279" t="s">
        <v>3754</v>
      </c>
      <c r="H52279" t="s">
        <v>48990</v>
      </c>
      <c r="I52279" t="s">
        <v>6388</v>
      </c>
      <c r="J52279">
        <v>2</v>
      </c>
      <c r="K52279" t="s">
        <v>64</v>
      </c>
      <c r="L52279" t="s">
        <v>3841</v>
      </c>
      <c r="M52279" t="s">
        <v>44814</v>
      </c>
      <c r="N52279">
        <v>10590670</v>
      </c>
    </row>
    <row r="52280" spans="2:14">
      <c r="B52280" s="1">
        <v>202112810600</v>
      </c>
      <c r="C52280" t="s">
        <v>12619</v>
      </c>
      <c r="D52280" t="s">
        <v>137446</v>
      </c>
      <c r="E52280" t="s">
        <v>160817</v>
      </c>
      <c r="F52280" t="s">
        <v>60</v>
      </c>
      <c r="G52280" t="s">
        <v>1035</v>
      </c>
      <c r="H52280" t="s">
        <v>1565</v>
      </c>
      <c r="I52280" t="s">
        <v>8489</v>
      </c>
      <c r="J52280">
        <v>2</v>
      </c>
      <c r="K52280" t="s">
        <v>151</v>
      </c>
      <c r="L52280" t="s">
        <v>1035</v>
      </c>
      <c r="M52280" t="s">
        <v>1567</v>
      </c>
      <c r="N52280">
        <v>10491244</v>
      </c>
    </row>
    <row r="52281" spans="2:14">
      <c r="B52281" s="1">
        <v>202112810735</v>
      </c>
      <c r="C52281" t="s">
        <v>66506</v>
      </c>
      <c r="D52281" t="s">
        <v>160818</v>
      </c>
      <c r="E52281" t="s">
        <v>160819</v>
      </c>
      <c r="F52281" t="s">
        <v>40</v>
      </c>
      <c r="G52281" t="s">
        <v>409</v>
      </c>
      <c r="H52281" t="s">
        <v>66507</v>
      </c>
      <c r="I52281" t="s">
        <v>59778</v>
      </c>
      <c r="J52281">
        <v>2</v>
      </c>
      <c r="K52281" t="s">
        <v>56</v>
      </c>
      <c r="L52281" t="s">
        <v>4225</v>
      </c>
      <c r="M52281" t="s">
        <v>15097</v>
      </c>
      <c r="N52281">
        <v>10190772</v>
      </c>
    </row>
    <row r="52282" spans="2:14">
      <c r="B52282" s="1">
        <v>202112810766</v>
      </c>
      <c r="C52282" t="s">
        <v>66508</v>
      </c>
      <c r="D52282" t="s">
        <v>160820</v>
      </c>
      <c r="E52282" t="s">
        <v>160821</v>
      </c>
      <c r="F52282" t="s">
        <v>68</v>
      </c>
      <c r="G52282" t="s">
        <v>3608</v>
      </c>
      <c r="H52282" t="s">
        <v>29224</v>
      </c>
      <c r="I52282" t="s">
        <v>15</v>
      </c>
      <c r="J52282">
        <v>2</v>
      </c>
      <c r="K52282" t="s">
        <v>353</v>
      </c>
      <c r="L52282" t="s">
        <v>6813</v>
      </c>
      <c r="M52282" t="s">
        <v>15701</v>
      </c>
      <c r="N52282">
        <v>11190181</v>
      </c>
    </row>
    <row r="52283" spans="2:14">
      <c r="B52283" s="1">
        <v>202112810830</v>
      </c>
      <c r="C52283" t="s">
        <v>66509</v>
      </c>
      <c r="D52283" t="s">
        <v>160822</v>
      </c>
      <c r="E52283" t="s">
        <v>160823</v>
      </c>
      <c r="F52283" t="s">
        <v>12</v>
      </c>
      <c r="G52283" t="s">
        <v>218</v>
      </c>
      <c r="H52283" t="s">
        <v>7118</v>
      </c>
      <c r="I52283" t="s">
        <v>31</v>
      </c>
      <c r="J52283">
        <v>2</v>
      </c>
      <c r="K52283" t="s">
        <v>16</v>
      </c>
      <c r="L52283" t="s">
        <v>1404</v>
      </c>
      <c r="M52283" t="s">
        <v>24110</v>
      </c>
      <c r="N52283">
        <v>11390770</v>
      </c>
    </row>
    <row r="52284" spans="2:14">
      <c r="B52284" s="1">
        <v>202112810841</v>
      </c>
      <c r="C52284" t="s">
        <v>66510</v>
      </c>
      <c r="D52284" t="s">
        <v>71902</v>
      </c>
      <c r="E52284" t="s">
        <v>160824</v>
      </c>
      <c r="F52284" t="s">
        <v>12</v>
      </c>
      <c r="G52284" t="s">
        <v>218</v>
      </c>
      <c r="H52284" t="s">
        <v>7118</v>
      </c>
      <c r="I52284" t="s">
        <v>31</v>
      </c>
      <c r="J52284">
        <v>2</v>
      </c>
      <c r="K52284" t="s">
        <v>16</v>
      </c>
      <c r="L52284" t="s">
        <v>218</v>
      </c>
      <c r="M52284" t="s">
        <v>25704</v>
      </c>
      <c r="N52284">
        <v>11390500</v>
      </c>
    </row>
    <row r="52285" spans="2:14">
      <c r="B52285" s="1">
        <v>202112810863</v>
      </c>
      <c r="C52285" t="s">
        <v>66511</v>
      </c>
      <c r="D52285" t="s">
        <v>160825</v>
      </c>
      <c r="E52285" t="s">
        <v>160826</v>
      </c>
      <c r="F52285" t="s">
        <v>20</v>
      </c>
      <c r="G52285" t="s">
        <v>2231</v>
      </c>
      <c r="H52285" t="s">
        <v>58742</v>
      </c>
      <c r="I52285" t="s">
        <v>52422</v>
      </c>
      <c r="J52285">
        <v>2</v>
      </c>
      <c r="K52285" t="s">
        <v>140</v>
      </c>
      <c r="L52285" t="s">
        <v>366</v>
      </c>
      <c r="M52285" t="s">
        <v>66512</v>
      </c>
      <c r="N52285">
        <v>10690509</v>
      </c>
    </row>
    <row r="52286" spans="2:14">
      <c r="B52286" s="1">
        <v>202112810891</v>
      </c>
      <c r="C52286" t="s">
        <v>66513</v>
      </c>
      <c r="D52286" t="s">
        <v>160827</v>
      </c>
      <c r="E52286" t="s">
        <v>160828</v>
      </c>
      <c r="F52286" t="s">
        <v>40</v>
      </c>
      <c r="G52286" t="s">
        <v>197</v>
      </c>
      <c r="H52286" t="s">
        <v>65945</v>
      </c>
      <c r="I52286" t="s">
        <v>1501</v>
      </c>
      <c r="J52286">
        <v>2</v>
      </c>
      <c r="K52286" t="s">
        <v>197</v>
      </c>
      <c r="L52286" t="s">
        <v>1463</v>
      </c>
      <c r="M52286" t="s">
        <v>7263</v>
      </c>
      <c r="N52286">
        <v>10190422</v>
      </c>
    </row>
    <row r="52287" spans="2:14">
      <c r="B52287" s="1">
        <v>202112810895</v>
      </c>
      <c r="C52287" t="s">
        <v>66514</v>
      </c>
      <c r="D52287" t="s">
        <v>160829</v>
      </c>
      <c r="E52287" t="s">
        <v>160830</v>
      </c>
      <c r="F52287" t="s">
        <v>60</v>
      </c>
      <c r="G52287" t="s">
        <v>1653</v>
      </c>
      <c r="H52287" t="s">
        <v>1909</v>
      </c>
      <c r="I52287" t="s">
        <v>231</v>
      </c>
      <c r="J52287">
        <v>2</v>
      </c>
      <c r="K52287" t="s">
        <v>102</v>
      </c>
      <c r="L52287" t="s">
        <v>1653</v>
      </c>
      <c r="M52287" t="s">
        <v>14773</v>
      </c>
      <c r="N52287">
        <v>10491251</v>
      </c>
    </row>
    <row r="52288" spans="2:14">
      <c r="B52288" s="1">
        <v>202112810898</v>
      </c>
      <c r="C52288" t="s">
        <v>11917</v>
      </c>
      <c r="D52288" t="s">
        <v>160831</v>
      </c>
      <c r="E52288" t="s">
        <v>160832</v>
      </c>
      <c r="F52288" t="s">
        <v>68</v>
      </c>
      <c r="G52288" t="s">
        <v>47933</v>
      </c>
      <c r="H52288" t="s">
        <v>47934</v>
      </c>
      <c r="I52288" t="s">
        <v>7790</v>
      </c>
      <c r="J52288">
        <v>2</v>
      </c>
      <c r="K52288" t="s">
        <v>72</v>
      </c>
      <c r="L52288" t="s">
        <v>294</v>
      </c>
      <c r="M52288" t="s">
        <v>12417</v>
      </c>
      <c r="N52288">
        <v>1014010</v>
      </c>
    </row>
    <row r="52289" spans="2:14">
      <c r="B52289" s="1">
        <v>202112810913</v>
      </c>
      <c r="C52289" t="s">
        <v>66515</v>
      </c>
      <c r="D52289" t="s">
        <v>160833</v>
      </c>
      <c r="E52289" t="s">
        <v>120588</v>
      </c>
      <c r="F52289" t="s">
        <v>297</v>
      </c>
      <c r="G52289" t="s">
        <v>4085</v>
      </c>
      <c r="H52289" t="s">
        <v>4086</v>
      </c>
      <c r="I52289" t="s">
        <v>325</v>
      </c>
      <c r="J52289">
        <v>2</v>
      </c>
      <c r="K52289" t="s">
        <v>301</v>
      </c>
      <c r="L52289" t="s">
        <v>869</v>
      </c>
      <c r="M52289" t="s">
        <v>66516</v>
      </c>
      <c r="N52289">
        <v>11290819</v>
      </c>
    </row>
    <row r="52290" spans="2:14">
      <c r="B52290" s="1">
        <v>202112810916</v>
      </c>
      <c r="C52290" t="s">
        <v>66517</v>
      </c>
      <c r="D52290" t="s">
        <v>160834</v>
      </c>
      <c r="E52290" t="s">
        <v>160835</v>
      </c>
      <c r="F52290" t="s">
        <v>68</v>
      </c>
      <c r="G52290" t="s">
        <v>1139</v>
      </c>
      <c r="H52290" t="s">
        <v>1140</v>
      </c>
      <c r="I52290" t="s">
        <v>15</v>
      </c>
      <c r="J52290">
        <v>2</v>
      </c>
      <c r="K52290" t="s">
        <v>72</v>
      </c>
      <c r="L52290" t="s">
        <v>294</v>
      </c>
      <c r="M52290" t="s">
        <v>6200</v>
      </c>
      <c r="N52290">
        <v>1014020</v>
      </c>
    </row>
    <row r="52291" spans="2:14">
      <c r="B52291" s="1">
        <v>202112810932</v>
      </c>
      <c r="C52291" t="s">
        <v>40629</v>
      </c>
      <c r="D52291" t="s">
        <v>160836</v>
      </c>
      <c r="E52291" t="s">
        <v>160837</v>
      </c>
      <c r="F52291" t="s">
        <v>87</v>
      </c>
      <c r="G52291" t="s">
        <v>88</v>
      </c>
      <c r="H52291" t="s">
        <v>89</v>
      </c>
      <c r="I52291" t="s">
        <v>958</v>
      </c>
      <c r="J52291">
        <v>2</v>
      </c>
      <c r="K52291" t="s">
        <v>91</v>
      </c>
      <c r="L52291" t="s">
        <v>786</v>
      </c>
      <c r="M52291" t="s">
        <v>5927</v>
      </c>
      <c r="N52291">
        <v>10990501</v>
      </c>
    </row>
    <row r="52292" spans="2:14">
      <c r="B52292" s="1">
        <v>202112810939</v>
      </c>
      <c r="C52292" t="s">
        <v>51613</v>
      </c>
      <c r="D52292" t="s">
        <v>3538</v>
      </c>
      <c r="E52292" t="s">
        <v>7862</v>
      </c>
      <c r="F52292" t="s">
        <v>201</v>
      </c>
      <c r="G52292" t="s">
        <v>1748</v>
      </c>
      <c r="H52292" t="s">
        <v>7420</v>
      </c>
      <c r="I52292" t="s">
        <v>7769</v>
      </c>
      <c r="J52292">
        <v>2</v>
      </c>
      <c r="K52292" t="s">
        <v>522</v>
      </c>
      <c r="L52292" t="s">
        <v>4656</v>
      </c>
      <c r="M52292" t="s">
        <v>42387</v>
      </c>
      <c r="N52292">
        <v>1020020</v>
      </c>
    </row>
    <row r="52293" spans="2:14">
      <c r="B52293" s="1">
        <v>202112810940</v>
      </c>
      <c r="C52293" t="s">
        <v>66518</v>
      </c>
      <c r="D52293" t="s">
        <v>160838</v>
      </c>
      <c r="E52293" t="s">
        <v>86775</v>
      </c>
      <c r="F52293" t="s">
        <v>123</v>
      </c>
      <c r="G52293" t="s">
        <v>127</v>
      </c>
      <c r="H52293" t="s">
        <v>3292</v>
      </c>
      <c r="I52293" t="s">
        <v>231</v>
      </c>
      <c r="J52293">
        <v>2</v>
      </c>
      <c r="K52293" t="s">
        <v>127</v>
      </c>
      <c r="L52293" t="s">
        <v>1235</v>
      </c>
      <c r="M52293" t="s">
        <v>21678</v>
      </c>
      <c r="N52293">
        <v>11090506</v>
      </c>
    </row>
    <row r="52294" spans="2:14">
      <c r="B52294" s="1">
        <v>202112810942</v>
      </c>
      <c r="C52294" t="s">
        <v>66519</v>
      </c>
      <c r="D52294" t="s">
        <v>76489</v>
      </c>
      <c r="E52294" t="s">
        <v>160839</v>
      </c>
      <c r="F52294" t="s">
        <v>60</v>
      </c>
      <c r="G52294" t="s">
        <v>1663</v>
      </c>
      <c r="H52294" t="s">
        <v>62928</v>
      </c>
      <c r="I52294" t="s">
        <v>4366</v>
      </c>
      <c r="J52294">
        <v>2</v>
      </c>
      <c r="K52294" t="s">
        <v>102</v>
      </c>
      <c r="L52294" t="s">
        <v>5684</v>
      </c>
      <c r="M52294" t="s">
        <v>11282</v>
      </c>
      <c r="N52294">
        <v>10491051</v>
      </c>
    </row>
    <row r="52295" spans="2:14">
      <c r="B52295" s="1">
        <v>202112810953</v>
      </c>
      <c r="C52295" t="s">
        <v>66520</v>
      </c>
      <c r="D52295" t="s">
        <v>160840</v>
      </c>
      <c r="E52295" t="s">
        <v>160841</v>
      </c>
      <c r="F52295" t="s">
        <v>52</v>
      </c>
      <c r="G52295" t="s">
        <v>4314</v>
      </c>
      <c r="H52295" t="s">
        <v>8580</v>
      </c>
      <c r="I52295" t="s">
        <v>325</v>
      </c>
      <c r="J52295">
        <v>2</v>
      </c>
      <c r="K52295" t="s">
        <v>151</v>
      </c>
      <c r="L52295" t="s">
        <v>3188</v>
      </c>
      <c r="M52295" t="s">
        <v>10110</v>
      </c>
      <c r="N52295">
        <v>10390728</v>
      </c>
    </row>
    <row r="52296" spans="2:14">
      <c r="B52296" s="1">
        <v>202112811007</v>
      </c>
      <c r="C52296" t="s">
        <v>66521</v>
      </c>
      <c r="D52296" t="s">
        <v>4427</v>
      </c>
      <c r="E52296" t="s">
        <v>160842</v>
      </c>
      <c r="F52296" t="s">
        <v>131</v>
      </c>
      <c r="G52296" t="s">
        <v>2585</v>
      </c>
      <c r="H52296" t="s">
        <v>2586</v>
      </c>
      <c r="I52296" t="s">
        <v>31</v>
      </c>
      <c r="J52296">
        <v>2</v>
      </c>
      <c r="K52296" t="s">
        <v>91</v>
      </c>
      <c r="L52296" t="s">
        <v>1521</v>
      </c>
      <c r="M52296" t="s">
        <v>4411</v>
      </c>
      <c r="N52296">
        <v>10990566</v>
      </c>
    </row>
    <row r="52297" spans="2:14">
      <c r="B52297" s="1">
        <v>202112811015</v>
      </c>
      <c r="C52297" t="s">
        <v>66522</v>
      </c>
      <c r="D52297" t="s">
        <v>160843</v>
      </c>
      <c r="E52297" t="s">
        <v>160844</v>
      </c>
      <c r="F52297" t="s">
        <v>87</v>
      </c>
      <c r="G52297" t="s">
        <v>243</v>
      </c>
      <c r="H52297" t="s">
        <v>4840</v>
      </c>
      <c r="I52297" t="s">
        <v>1150</v>
      </c>
      <c r="J52297">
        <v>2</v>
      </c>
      <c r="K52297" t="s">
        <v>91</v>
      </c>
      <c r="L52297" t="s">
        <v>358</v>
      </c>
      <c r="M52297" t="s">
        <v>18995</v>
      </c>
      <c r="N52297">
        <v>1031072</v>
      </c>
    </row>
    <row r="52298" spans="2:14">
      <c r="B52298" s="1">
        <v>202112811021</v>
      </c>
      <c r="C52298" t="s">
        <v>66523</v>
      </c>
      <c r="D52298" t="s">
        <v>160845</v>
      </c>
      <c r="E52298" t="s">
        <v>160846</v>
      </c>
      <c r="F52298" t="s">
        <v>20</v>
      </c>
      <c r="G52298" t="s">
        <v>21</v>
      </c>
      <c r="H52298" t="s">
        <v>22</v>
      </c>
      <c r="I52298" t="s">
        <v>23</v>
      </c>
      <c r="J52298">
        <v>2</v>
      </c>
      <c r="K52298" t="s">
        <v>140</v>
      </c>
      <c r="L52298" t="s">
        <v>3841</v>
      </c>
      <c r="M52298" t="s">
        <v>25127</v>
      </c>
      <c r="N52298">
        <v>10690370</v>
      </c>
    </row>
    <row r="52299" spans="2:14">
      <c r="B52299" s="1">
        <v>202112811022</v>
      </c>
      <c r="C52299" t="s">
        <v>66524</v>
      </c>
      <c r="D52299" t="s">
        <v>160847</v>
      </c>
      <c r="E52299" t="s">
        <v>160848</v>
      </c>
      <c r="F52299" t="s">
        <v>60</v>
      </c>
      <c r="G52299" t="s">
        <v>636</v>
      </c>
      <c r="H52299" t="s">
        <v>637</v>
      </c>
      <c r="I52299" t="s">
        <v>31</v>
      </c>
      <c r="J52299">
        <v>2</v>
      </c>
      <c r="K52299" t="s">
        <v>115</v>
      </c>
      <c r="L52299" t="s">
        <v>971</v>
      </c>
      <c r="M52299" t="s">
        <v>26298</v>
      </c>
      <c r="N52299">
        <v>10490770</v>
      </c>
    </row>
    <row r="52300" spans="2:14">
      <c r="B52300" s="1">
        <v>202112811051</v>
      </c>
      <c r="C52300" t="s">
        <v>66525</v>
      </c>
      <c r="D52300" t="s">
        <v>160849</v>
      </c>
      <c r="E52300" t="s">
        <v>160850</v>
      </c>
      <c r="F52300" t="s">
        <v>28</v>
      </c>
      <c r="G52300" t="s">
        <v>1065</v>
      </c>
      <c r="H52300" t="s">
        <v>13202</v>
      </c>
      <c r="I52300" t="s">
        <v>340</v>
      </c>
      <c r="J52300">
        <v>2</v>
      </c>
      <c r="K52300" t="s">
        <v>56</v>
      </c>
      <c r="L52300" t="s">
        <v>1065</v>
      </c>
      <c r="M52300" t="s">
        <v>19718</v>
      </c>
      <c r="N52300">
        <v>10290298</v>
      </c>
    </row>
    <row r="52301" spans="2:14">
      <c r="B52301" s="1">
        <v>202112811060</v>
      </c>
      <c r="C52301" t="s">
        <v>66526</v>
      </c>
      <c r="D52301" t="s">
        <v>160851</v>
      </c>
      <c r="E52301" t="s">
        <v>160852</v>
      </c>
      <c r="F52301" t="s">
        <v>131</v>
      </c>
      <c r="G52301" t="s">
        <v>825</v>
      </c>
      <c r="H52301" t="s">
        <v>1272</v>
      </c>
      <c r="I52301" t="s">
        <v>231</v>
      </c>
      <c r="J52301">
        <v>2</v>
      </c>
      <c r="K52301" t="s">
        <v>91</v>
      </c>
      <c r="L52301" t="s">
        <v>825</v>
      </c>
      <c r="M52301" t="s">
        <v>1817</v>
      </c>
      <c r="N52301">
        <v>10890101</v>
      </c>
    </row>
    <row r="52302" spans="2:14">
      <c r="B52302" s="1">
        <v>202112811078</v>
      </c>
      <c r="C52302" t="s">
        <v>34432</v>
      </c>
      <c r="D52302" t="s">
        <v>160853</v>
      </c>
      <c r="E52302" t="s">
        <v>160854</v>
      </c>
      <c r="F52302" t="s">
        <v>131</v>
      </c>
      <c r="G52302" t="s">
        <v>747</v>
      </c>
      <c r="H52302" t="s">
        <v>748</v>
      </c>
      <c r="I52302" t="s">
        <v>15</v>
      </c>
      <c r="J52302">
        <v>2</v>
      </c>
      <c r="K52302" t="s">
        <v>433</v>
      </c>
      <c r="L52302" t="s">
        <v>556</v>
      </c>
      <c r="M52302" t="s">
        <v>557</v>
      </c>
      <c r="N52302">
        <v>1149007</v>
      </c>
    </row>
    <row r="52303" spans="2:14">
      <c r="B52303" s="1">
        <v>202112811127</v>
      </c>
      <c r="C52303" t="s">
        <v>66527</v>
      </c>
      <c r="D52303" t="s">
        <v>160855</v>
      </c>
      <c r="E52303" t="s">
        <v>160856</v>
      </c>
      <c r="F52303" t="s">
        <v>68</v>
      </c>
      <c r="G52303" t="s">
        <v>94</v>
      </c>
      <c r="H52303" t="s">
        <v>11478</v>
      </c>
      <c r="I52303" t="s">
        <v>15</v>
      </c>
      <c r="J52303">
        <v>2</v>
      </c>
      <c r="K52303" t="s">
        <v>72</v>
      </c>
      <c r="L52303" t="s">
        <v>73</v>
      </c>
      <c r="M52303" t="s">
        <v>47566</v>
      </c>
      <c r="N52303">
        <v>1013084</v>
      </c>
    </row>
    <row r="52304" spans="2:14">
      <c r="B52304" s="1">
        <v>202112811129</v>
      </c>
      <c r="C52304" t="s">
        <v>66528</v>
      </c>
      <c r="D52304" t="s">
        <v>160857</v>
      </c>
      <c r="E52304" t="s">
        <v>160858</v>
      </c>
      <c r="F52304" t="s">
        <v>20</v>
      </c>
      <c r="G52304" t="s">
        <v>2046</v>
      </c>
      <c r="H52304" t="s">
        <v>3358</v>
      </c>
      <c r="I52304" t="s">
        <v>15</v>
      </c>
      <c r="J52304">
        <v>2</v>
      </c>
      <c r="K52304" t="s">
        <v>205</v>
      </c>
      <c r="L52304" t="s">
        <v>3359</v>
      </c>
      <c r="M52304" t="s">
        <v>40296</v>
      </c>
      <c r="N52304">
        <v>1069001</v>
      </c>
    </row>
    <row r="52305" spans="2:14">
      <c r="B52305" s="1">
        <v>202112811131</v>
      </c>
      <c r="C52305" t="s">
        <v>66529</v>
      </c>
      <c r="D52305" t="s">
        <v>160859</v>
      </c>
      <c r="E52305" t="s">
        <v>160860</v>
      </c>
      <c r="F52305" t="s">
        <v>131</v>
      </c>
      <c r="G52305" t="s">
        <v>7085</v>
      </c>
      <c r="H52305" t="s">
        <v>48158</v>
      </c>
      <c r="I52305" t="s">
        <v>4498</v>
      </c>
      <c r="J52305">
        <v>2</v>
      </c>
      <c r="K52305" t="s">
        <v>433</v>
      </c>
      <c r="L52305" t="s">
        <v>13366</v>
      </c>
      <c r="M52305" t="s">
        <v>66530</v>
      </c>
      <c r="N52305">
        <v>10890722</v>
      </c>
    </row>
    <row r="52306" spans="2:14">
      <c r="B52306" s="1">
        <v>202112811144</v>
      </c>
      <c r="C52306" t="s">
        <v>66531</v>
      </c>
      <c r="D52306" t="s">
        <v>160861</v>
      </c>
      <c r="E52306" t="s">
        <v>160862</v>
      </c>
      <c r="F52306" t="s">
        <v>12</v>
      </c>
      <c r="G52306" t="s">
        <v>263</v>
      </c>
      <c r="H52306" t="s">
        <v>1431</v>
      </c>
      <c r="I52306" t="s">
        <v>15</v>
      </c>
      <c r="J52306">
        <v>2</v>
      </c>
      <c r="K52306" t="s">
        <v>48</v>
      </c>
      <c r="L52306" t="s">
        <v>1432</v>
      </c>
      <c r="M52306" t="s">
        <v>11577</v>
      </c>
      <c r="N52306">
        <v>11390371</v>
      </c>
    </row>
    <row r="52307" spans="2:14">
      <c r="B52307" s="1">
        <v>202112811176</v>
      </c>
      <c r="C52307" t="s">
        <v>66532</v>
      </c>
      <c r="D52307" t="s">
        <v>160863</v>
      </c>
      <c r="E52307" t="s">
        <v>160864</v>
      </c>
      <c r="F52307" t="s">
        <v>297</v>
      </c>
      <c r="G52307" t="s">
        <v>480</v>
      </c>
      <c r="H52307" t="s">
        <v>34529</v>
      </c>
      <c r="I52307" t="s">
        <v>21605</v>
      </c>
      <c r="J52307">
        <v>2</v>
      </c>
      <c r="K52307" t="s">
        <v>301</v>
      </c>
      <c r="L52307" t="s">
        <v>482</v>
      </c>
      <c r="M52307" t="s">
        <v>18382</v>
      </c>
      <c r="N52307">
        <v>11290031</v>
      </c>
    </row>
    <row r="52308" spans="2:14">
      <c r="B52308" s="1">
        <v>202112811214</v>
      </c>
      <c r="C52308" t="s">
        <v>66533</v>
      </c>
      <c r="D52308" t="s">
        <v>160865</v>
      </c>
      <c r="E52308" t="s">
        <v>160866</v>
      </c>
      <c r="F52308" t="s">
        <v>52</v>
      </c>
      <c r="G52308" t="s">
        <v>234</v>
      </c>
      <c r="H52308" t="s">
        <v>6549</v>
      </c>
      <c r="I52308" t="s">
        <v>340</v>
      </c>
      <c r="J52308">
        <v>2</v>
      </c>
      <c r="K52308" t="s">
        <v>78</v>
      </c>
      <c r="L52308" t="s">
        <v>79</v>
      </c>
      <c r="M52308" t="s">
        <v>8404</v>
      </c>
      <c r="N52308">
        <v>1086145</v>
      </c>
    </row>
    <row r="52309" spans="2:14">
      <c r="B52309" s="1">
        <v>202112811216</v>
      </c>
      <c r="C52309" t="s">
        <v>66534</v>
      </c>
      <c r="D52309" t="s">
        <v>160867</v>
      </c>
      <c r="E52309" t="s">
        <v>160868</v>
      </c>
      <c r="F52309" t="s">
        <v>20</v>
      </c>
      <c r="G52309" t="s">
        <v>2046</v>
      </c>
      <c r="H52309" t="s">
        <v>63556</v>
      </c>
      <c r="I52309" t="s">
        <v>1501</v>
      </c>
      <c r="J52309">
        <v>2</v>
      </c>
      <c r="K52309" t="s">
        <v>205</v>
      </c>
      <c r="L52309" t="s">
        <v>2046</v>
      </c>
      <c r="M52309" t="s">
        <v>29825</v>
      </c>
      <c r="N52309">
        <v>10690836</v>
      </c>
    </row>
    <row r="52310" spans="2:14">
      <c r="B52310" s="1">
        <v>202112811219</v>
      </c>
      <c r="C52310" t="s">
        <v>66535</v>
      </c>
      <c r="D52310" t="s">
        <v>160869</v>
      </c>
      <c r="E52310" t="s">
        <v>160870</v>
      </c>
      <c r="F52310" t="s">
        <v>131</v>
      </c>
      <c r="G52310" t="s">
        <v>7085</v>
      </c>
      <c r="H52310" t="s">
        <v>48158</v>
      </c>
      <c r="I52310" t="s">
        <v>1715</v>
      </c>
      <c r="J52310">
        <v>2</v>
      </c>
      <c r="K52310" t="s">
        <v>433</v>
      </c>
      <c r="L52310" t="s">
        <v>13366</v>
      </c>
      <c r="M52310" t="s">
        <v>19083</v>
      </c>
      <c r="N52310">
        <v>10890717</v>
      </c>
    </row>
    <row r="52311" spans="2:14">
      <c r="B52311" s="1">
        <v>202112811304</v>
      </c>
      <c r="C52311" t="s">
        <v>66536</v>
      </c>
      <c r="D52311" t="s">
        <v>160871</v>
      </c>
      <c r="E52311" t="s">
        <v>160872</v>
      </c>
      <c r="F52311" t="s">
        <v>155</v>
      </c>
      <c r="G52311" t="s">
        <v>64</v>
      </c>
      <c r="H52311" t="s">
        <v>47243</v>
      </c>
      <c r="I52311" t="s">
        <v>7790</v>
      </c>
      <c r="J52311">
        <v>2</v>
      </c>
      <c r="K52311" t="s">
        <v>64</v>
      </c>
      <c r="L52311" t="s">
        <v>4007</v>
      </c>
      <c r="M52311" t="s">
        <v>12915</v>
      </c>
      <c r="N52311">
        <v>10590618</v>
      </c>
    </row>
    <row r="52312" spans="2:14">
      <c r="B52312" s="1">
        <v>202112811336</v>
      </c>
      <c r="C52312" t="s">
        <v>66537</v>
      </c>
      <c r="D52312" t="s">
        <v>160873</v>
      </c>
      <c r="E52312" t="s">
        <v>160874</v>
      </c>
      <c r="F52312" t="s">
        <v>52</v>
      </c>
      <c r="G52312" t="s">
        <v>2568</v>
      </c>
      <c r="H52312" t="s">
        <v>61567</v>
      </c>
      <c r="I52312" t="s">
        <v>50632</v>
      </c>
      <c r="J52312">
        <v>2</v>
      </c>
      <c r="K52312" t="s">
        <v>215</v>
      </c>
      <c r="L52312" t="s">
        <v>3635</v>
      </c>
      <c r="M52312" t="s">
        <v>65428</v>
      </c>
      <c r="N52312">
        <v>10390227</v>
      </c>
    </row>
    <row r="52313" spans="2:14">
      <c r="B52313" s="1">
        <v>202112811355</v>
      </c>
      <c r="C52313" t="s">
        <v>66538</v>
      </c>
      <c r="D52313" t="s">
        <v>160875</v>
      </c>
      <c r="E52313" t="s">
        <v>160876</v>
      </c>
      <c r="F52313" t="s">
        <v>20</v>
      </c>
      <c r="G52313" t="s">
        <v>2231</v>
      </c>
      <c r="H52313" t="s">
        <v>12846</v>
      </c>
      <c r="I52313" t="s">
        <v>114</v>
      </c>
      <c r="J52313">
        <v>2</v>
      </c>
      <c r="K52313" t="s">
        <v>140</v>
      </c>
      <c r="L52313" t="s">
        <v>3391</v>
      </c>
      <c r="M52313" t="s">
        <v>43893</v>
      </c>
      <c r="N52313">
        <v>1070028</v>
      </c>
    </row>
    <row r="52314" spans="2:14">
      <c r="B52314" s="1">
        <v>202112811367</v>
      </c>
      <c r="C52314" t="s">
        <v>66539</v>
      </c>
      <c r="D52314" t="s">
        <v>160877</v>
      </c>
      <c r="E52314" t="s">
        <v>96953</v>
      </c>
      <c r="F52314" t="s">
        <v>12</v>
      </c>
      <c r="G52314" t="s">
        <v>218</v>
      </c>
      <c r="H52314" t="s">
        <v>7118</v>
      </c>
      <c r="I52314" t="s">
        <v>15</v>
      </c>
      <c r="J52314">
        <v>2</v>
      </c>
      <c r="K52314" t="s">
        <v>16</v>
      </c>
      <c r="L52314" t="s">
        <v>1404</v>
      </c>
      <c r="M52314" t="s">
        <v>3617</v>
      </c>
      <c r="N52314">
        <v>11390771</v>
      </c>
    </row>
    <row r="52315" spans="2:14">
      <c r="B52315" s="1">
        <v>202112811396</v>
      </c>
      <c r="C52315" t="s">
        <v>66540</v>
      </c>
      <c r="D52315" t="s">
        <v>123354</v>
      </c>
      <c r="E52315" t="s">
        <v>123355</v>
      </c>
      <c r="F52315" t="s">
        <v>297</v>
      </c>
      <c r="G52315" t="s">
        <v>645</v>
      </c>
      <c r="H52315" t="s">
        <v>9483</v>
      </c>
      <c r="I52315" t="s">
        <v>15</v>
      </c>
      <c r="J52315">
        <v>2</v>
      </c>
      <c r="K52315" t="s">
        <v>326</v>
      </c>
      <c r="L52315" t="s">
        <v>323</v>
      </c>
      <c r="M52315" t="s">
        <v>25143</v>
      </c>
      <c r="N52315">
        <v>11290251</v>
      </c>
    </row>
    <row r="52316" spans="2:14">
      <c r="B52316" s="1">
        <v>202112811407</v>
      </c>
      <c r="C52316" t="s">
        <v>66541</v>
      </c>
      <c r="D52316" t="s">
        <v>160878</v>
      </c>
      <c r="E52316" t="s">
        <v>110269</v>
      </c>
      <c r="F52316" t="s">
        <v>52</v>
      </c>
      <c r="G52316" t="s">
        <v>53</v>
      </c>
      <c r="H52316" t="s">
        <v>2080</v>
      </c>
      <c r="I52316" t="s">
        <v>7790</v>
      </c>
      <c r="J52316">
        <v>2</v>
      </c>
      <c r="K52316" t="s">
        <v>78</v>
      </c>
      <c r="L52316" t="s">
        <v>79</v>
      </c>
      <c r="M52316" t="s">
        <v>4811</v>
      </c>
      <c r="N52316">
        <v>1086438</v>
      </c>
    </row>
    <row r="52317" spans="2:14">
      <c r="B52317" s="1">
        <v>202112811417</v>
      </c>
      <c r="C52317" t="s">
        <v>52922</v>
      </c>
      <c r="D52317" t="s">
        <v>160879</v>
      </c>
      <c r="E52317" t="s">
        <v>160880</v>
      </c>
      <c r="F52317" t="s">
        <v>68</v>
      </c>
      <c r="G52317" t="s">
        <v>740</v>
      </c>
      <c r="H52317" t="s">
        <v>11518</v>
      </c>
      <c r="I52317" t="s">
        <v>1436</v>
      </c>
      <c r="J52317">
        <v>2</v>
      </c>
      <c r="K52317" t="s">
        <v>72</v>
      </c>
      <c r="L52317" t="s">
        <v>73</v>
      </c>
      <c r="M52317" t="s">
        <v>66542</v>
      </c>
      <c r="N52317">
        <v>1013087</v>
      </c>
    </row>
    <row r="52318" spans="2:14">
      <c r="B52318" s="1">
        <v>202112811444</v>
      </c>
      <c r="C52318" t="s">
        <v>66543</v>
      </c>
      <c r="D52318" t="s">
        <v>160881</v>
      </c>
      <c r="E52318" t="s">
        <v>95693</v>
      </c>
      <c r="F52318" t="s">
        <v>52</v>
      </c>
      <c r="G52318" t="s">
        <v>2468</v>
      </c>
      <c r="H52318" t="s">
        <v>54816</v>
      </c>
      <c r="I52318" t="s">
        <v>7790</v>
      </c>
      <c r="J52318">
        <v>2</v>
      </c>
      <c r="K52318" t="s">
        <v>215</v>
      </c>
      <c r="L52318" t="s">
        <v>215</v>
      </c>
      <c r="M52318" t="s">
        <v>5255</v>
      </c>
      <c r="N52318">
        <v>10390218</v>
      </c>
    </row>
    <row r="52319" spans="2:14">
      <c r="B52319" s="1">
        <v>202112811445</v>
      </c>
      <c r="C52319" t="s">
        <v>66544</v>
      </c>
      <c r="D52319" t="s">
        <v>160882</v>
      </c>
      <c r="E52319" t="s">
        <v>160883</v>
      </c>
      <c r="F52319" t="s">
        <v>131</v>
      </c>
      <c r="G52319" t="s">
        <v>7243</v>
      </c>
      <c r="H52319" t="s">
        <v>7244</v>
      </c>
      <c r="I52319" t="s">
        <v>958</v>
      </c>
      <c r="J52319">
        <v>2</v>
      </c>
      <c r="K52319" t="s">
        <v>433</v>
      </c>
      <c r="L52319" t="s">
        <v>2559</v>
      </c>
      <c r="M52319" t="s">
        <v>17137</v>
      </c>
      <c r="N52319">
        <v>10890009</v>
      </c>
    </row>
    <row r="52320" spans="2:14">
      <c r="B52320" s="1">
        <v>202112811477</v>
      </c>
      <c r="C52320" t="s">
        <v>66545</v>
      </c>
      <c r="D52320" t="s">
        <v>160884</v>
      </c>
      <c r="E52320" t="s">
        <v>160885</v>
      </c>
      <c r="F52320" t="s">
        <v>131</v>
      </c>
      <c r="G52320" t="s">
        <v>751</v>
      </c>
      <c r="H52320" t="s">
        <v>64412</v>
      </c>
      <c r="I52320" t="s">
        <v>33702</v>
      </c>
      <c r="J52320">
        <v>2</v>
      </c>
      <c r="K52320" t="s">
        <v>433</v>
      </c>
      <c r="L52320" t="s">
        <v>2658</v>
      </c>
      <c r="M52320" t="s">
        <v>24283</v>
      </c>
      <c r="N52320">
        <v>10890330</v>
      </c>
    </row>
    <row r="52321" spans="2:14">
      <c r="B52321" s="1">
        <v>202112811485</v>
      </c>
      <c r="C52321" t="s">
        <v>66546</v>
      </c>
      <c r="D52321" t="s">
        <v>160886</v>
      </c>
      <c r="E52321" t="s">
        <v>160887</v>
      </c>
      <c r="F52321" t="s">
        <v>68</v>
      </c>
      <c r="G52321" t="s">
        <v>94</v>
      </c>
      <c r="H52321" t="s">
        <v>2753</v>
      </c>
      <c r="I52321" t="s">
        <v>15</v>
      </c>
      <c r="J52321">
        <v>2</v>
      </c>
      <c r="K52321" t="s">
        <v>72</v>
      </c>
      <c r="L52321" t="s">
        <v>73</v>
      </c>
      <c r="M52321" t="s">
        <v>1137</v>
      </c>
      <c r="N52321">
        <v>1013004</v>
      </c>
    </row>
    <row r="52322" spans="2:14">
      <c r="B52322" s="1">
        <v>202112811564</v>
      </c>
      <c r="C52322" t="s">
        <v>66547</v>
      </c>
      <c r="D52322" t="s">
        <v>160888</v>
      </c>
      <c r="E52322" t="s">
        <v>160889</v>
      </c>
      <c r="F52322" t="s">
        <v>68</v>
      </c>
      <c r="G52322" t="s">
        <v>1673</v>
      </c>
      <c r="H52322" t="s">
        <v>1790</v>
      </c>
      <c r="I52322" t="s">
        <v>15</v>
      </c>
      <c r="J52322">
        <v>2</v>
      </c>
      <c r="K52322" t="s">
        <v>72</v>
      </c>
      <c r="L52322" t="s">
        <v>1791</v>
      </c>
      <c r="M52322" t="s">
        <v>10752</v>
      </c>
      <c r="N52322">
        <v>1124006</v>
      </c>
    </row>
    <row r="52323" spans="2:14">
      <c r="B52323" s="1">
        <v>202112811602</v>
      </c>
      <c r="C52323" t="s">
        <v>66548</v>
      </c>
      <c r="D52323" t="s">
        <v>160890</v>
      </c>
      <c r="E52323" t="s">
        <v>160891</v>
      </c>
      <c r="F52323" t="s">
        <v>20</v>
      </c>
      <c r="G52323" t="s">
        <v>106</v>
      </c>
      <c r="H52323" t="s">
        <v>3559</v>
      </c>
      <c r="I52323" t="s">
        <v>31</v>
      </c>
      <c r="J52323">
        <v>2</v>
      </c>
      <c r="K52323" t="s">
        <v>140</v>
      </c>
      <c r="L52323" t="s">
        <v>106</v>
      </c>
      <c r="M52323" t="s">
        <v>31910</v>
      </c>
      <c r="N52323">
        <v>10690237</v>
      </c>
    </row>
    <row r="52324" spans="2:14">
      <c r="B52324" s="1">
        <v>202112811610</v>
      </c>
      <c r="C52324" t="s">
        <v>66549</v>
      </c>
      <c r="D52324" t="s">
        <v>160892</v>
      </c>
      <c r="E52324" t="s">
        <v>134566</v>
      </c>
      <c r="F52324" t="s">
        <v>123</v>
      </c>
      <c r="G52324" t="s">
        <v>3298</v>
      </c>
      <c r="H52324" t="s">
        <v>54645</v>
      </c>
      <c r="I52324" t="s">
        <v>1715</v>
      </c>
      <c r="J52324">
        <v>2</v>
      </c>
      <c r="K52324" t="s">
        <v>127</v>
      </c>
      <c r="L52324" t="s">
        <v>450</v>
      </c>
      <c r="M52324" t="s">
        <v>2203</v>
      </c>
      <c r="N52324">
        <v>11090737</v>
      </c>
    </row>
    <row r="52325" spans="2:14">
      <c r="B52325" s="1">
        <v>202112811643</v>
      </c>
      <c r="C52325" t="s">
        <v>66550</v>
      </c>
      <c r="D52325" t="s">
        <v>71500</v>
      </c>
      <c r="E52325" t="s">
        <v>125812</v>
      </c>
      <c r="F52325" t="s">
        <v>40</v>
      </c>
      <c r="G52325" t="s">
        <v>411</v>
      </c>
      <c r="H52325" t="s">
        <v>36060</v>
      </c>
      <c r="I52325" t="s">
        <v>1715</v>
      </c>
      <c r="J52325">
        <v>2</v>
      </c>
      <c r="K52325" t="s">
        <v>56</v>
      </c>
      <c r="L52325" t="s">
        <v>642</v>
      </c>
      <c r="M52325" t="s">
        <v>10164</v>
      </c>
      <c r="N52325">
        <v>10190635</v>
      </c>
    </row>
    <row r="52326" spans="2:14">
      <c r="B52326" s="1">
        <v>202112811650</v>
      </c>
      <c r="C52326" t="s">
        <v>66551</v>
      </c>
      <c r="D52326" t="s">
        <v>75003</v>
      </c>
      <c r="E52326" t="s">
        <v>160893</v>
      </c>
      <c r="F52326" t="s">
        <v>28</v>
      </c>
      <c r="G52326" t="s">
        <v>4741</v>
      </c>
      <c r="H52326" t="s">
        <v>6737</v>
      </c>
      <c r="I52326" t="s">
        <v>31</v>
      </c>
      <c r="J52326">
        <v>2</v>
      </c>
      <c r="K52326" t="s">
        <v>24</v>
      </c>
      <c r="L52326" t="s">
        <v>1845</v>
      </c>
      <c r="M52326" t="s">
        <v>20930</v>
      </c>
      <c r="N52326">
        <v>10290618</v>
      </c>
    </row>
    <row r="52327" spans="2:14">
      <c r="B52327" s="1">
        <v>202112811690</v>
      </c>
      <c r="C52327" t="s">
        <v>66552</v>
      </c>
      <c r="D52327" t="s">
        <v>160894</v>
      </c>
      <c r="E52327" t="s">
        <v>160895</v>
      </c>
      <c r="F52327" t="s">
        <v>28</v>
      </c>
      <c r="G52327" t="s">
        <v>1038</v>
      </c>
      <c r="H52327" t="s">
        <v>38971</v>
      </c>
      <c r="I52327" t="s">
        <v>1715</v>
      </c>
      <c r="J52327">
        <v>2</v>
      </c>
      <c r="K52327" t="s">
        <v>56</v>
      </c>
      <c r="L52327" t="s">
        <v>1067</v>
      </c>
      <c r="M52327" t="s">
        <v>7587</v>
      </c>
      <c r="N52327">
        <v>1093007</v>
      </c>
    </row>
    <row r="52328" spans="2:14">
      <c r="B52328" s="1">
        <v>202112811721</v>
      </c>
      <c r="C52328" t="s">
        <v>66553</v>
      </c>
      <c r="D52328" t="s">
        <v>160896</v>
      </c>
      <c r="E52328" t="s">
        <v>42389</v>
      </c>
      <c r="F52328" t="s">
        <v>123</v>
      </c>
      <c r="G52328" t="s">
        <v>447</v>
      </c>
      <c r="H52328" t="s">
        <v>20682</v>
      </c>
      <c r="I52328" t="s">
        <v>1501</v>
      </c>
      <c r="J52328">
        <v>2</v>
      </c>
      <c r="K52328" t="s">
        <v>245</v>
      </c>
      <c r="L52328" t="s">
        <v>336</v>
      </c>
      <c r="M52328" t="s">
        <v>55178</v>
      </c>
      <c r="N52328">
        <v>11091046</v>
      </c>
    </row>
    <row r="52329" spans="2:14">
      <c r="B52329" s="1">
        <v>202112811723</v>
      </c>
      <c r="C52329" t="s">
        <v>66554</v>
      </c>
      <c r="D52329" t="s">
        <v>160897</v>
      </c>
      <c r="E52329" t="s">
        <v>160898</v>
      </c>
      <c r="F52329" t="s">
        <v>52</v>
      </c>
      <c r="G52329" t="s">
        <v>78</v>
      </c>
      <c r="H52329" t="s">
        <v>6943</v>
      </c>
      <c r="I52329" t="s">
        <v>8249</v>
      </c>
      <c r="J52329">
        <v>2</v>
      </c>
      <c r="K52329" t="s">
        <v>91</v>
      </c>
      <c r="L52329" t="s">
        <v>2597</v>
      </c>
      <c r="M52329" t="s">
        <v>55761</v>
      </c>
      <c r="N52329">
        <v>10990252</v>
      </c>
    </row>
    <row r="52330" spans="2:14">
      <c r="B52330" s="1">
        <v>202112811769</v>
      </c>
      <c r="C52330" t="s">
        <v>65412</v>
      </c>
      <c r="D52330" t="s">
        <v>150980</v>
      </c>
      <c r="E52330" t="s">
        <v>6917</v>
      </c>
      <c r="F52330" t="s">
        <v>68</v>
      </c>
      <c r="G52330" t="s">
        <v>3682</v>
      </c>
      <c r="H52330" t="s">
        <v>49198</v>
      </c>
      <c r="I52330" t="s">
        <v>7790</v>
      </c>
      <c r="J52330">
        <v>2</v>
      </c>
      <c r="K52330" t="s">
        <v>72</v>
      </c>
      <c r="L52330" t="s">
        <v>73</v>
      </c>
      <c r="M52330" t="s">
        <v>16666</v>
      </c>
      <c r="N52330">
        <v>1013042</v>
      </c>
    </row>
    <row r="52331" spans="2:14">
      <c r="B52331" s="1">
        <v>202112811795</v>
      </c>
      <c r="C52331" t="s">
        <v>66555</v>
      </c>
      <c r="D52331" t="s">
        <v>160899</v>
      </c>
      <c r="E52331" t="s">
        <v>160900</v>
      </c>
      <c r="F52331" t="s">
        <v>131</v>
      </c>
      <c r="G52331" t="s">
        <v>825</v>
      </c>
      <c r="H52331" t="s">
        <v>46158</v>
      </c>
      <c r="I52331" t="s">
        <v>1715</v>
      </c>
      <c r="J52331">
        <v>2</v>
      </c>
      <c r="K52331" t="s">
        <v>433</v>
      </c>
      <c r="L52331" t="s">
        <v>3789</v>
      </c>
      <c r="M52331" t="s">
        <v>17001</v>
      </c>
      <c r="N52331">
        <v>10890245</v>
      </c>
    </row>
    <row r="52332" spans="2:14">
      <c r="B52332" s="1">
        <v>202112811841</v>
      </c>
      <c r="C52332" t="s">
        <v>66556</v>
      </c>
      <c r="D52332" t="s">
        <v>160901</v>
      </c>
      <c r="E52332" t="s">
        <v>160902</v>
      </c>
      <c r="F52332" t="s">
        <v>131</v>
      </c>
      <c r="G52332" t="s">
        <v>132</v>
      </c>
      <c r="H52332" t="s">
        <v>1695</v>
      </c>
      <c r="I52332" t="s">
        <v>15</v>
      </c>
      <c r="J52332">
        <v>2</v>
      </c>
      <c r="K52332" t="s">
        <v>433</v>
      </c>
      <c r="L52332" t="s">
        <v>654</v>
      </c>
      <c r="M52332" t="s">
        <v>6255</v>
      </c>
      <c r="N52332">
        <v>1035004</v>
      </c>
    </row>
    <row r="52333" spans="2:14">
      <c r="B52333" s="1">
        <v>202112811848</v>
      </c>
      <c r="C52333" t="s">
        <v>66557</v>
      </c>
      <c r="D52333" t="s">
        <v>160903</v>
      </c>
      <c r="E52333" t="s">
        <v>160904</v>
      </c>
      <c r="F52333" t="s">
        <v>131</v>
      </c>
      <c r="G52333" t="s">
        <v>132</v>
      </c>
      <c r="H52333" t="s">
        <v>133</v>
      </c>
      <c r="I52333" t="s">
        <v>1056</v>
      </c>
      <c r="J52333">
        <v>2</v>
      </c>
      <c r="K52333" t="s">
        <v>433</v>
      </c>
      <c r="L52333" t="s">
        <v>1017</v>
      </c>
      <c r="M52333" t="s">
        <v>13210</v>
      </c>
      <c r="N52333">
        <v>10890120</v>
      </c>
    </row>
    <row r="52334" spans="2:14">
      <c r="B52334" s="1">
        <v>202112811893</v>
      </c>
      <c r="C52334" t="s">
        <v>66558</v>
      </c>
      <c r="D52334" t="s">
        <v>160905</v>
      </c>
      <c r="E52334" t="s">
        <v>160906</v>
      </c>
      <c r="F52334" t="s">
        <v>28</v>
      </c>
      <c r="G52334" t="s">
        <v>476</v>
      </c>
      <c r="H52334" t="s">
        <v>66559</v>
      </c>
      <c r="I52334" t="s">
        <v>1501</v>
      </c>
      <c r="J52334">
        <v>2</v>
      </c>
      <c r="K52334" t="s">
        <v>78</v>
      </c>
      <c r="L52334" t="s">
        <v>79</v>
      </c>
      <c r="M52334" t="s">
        <v>11117</v>
      </c>
      <c r="N52334">
        <v>1086360</v>
      </c>
    </row>
    <row r="52335" spans="2:14">
      <c r="B52335" s="1">
        <v>202112811903</v>
      </c>
      <c r="C52335" t="s">
        <v>66560</v>
      </c>
      <c r="D52335" t="s">
        <v>108909</v>
      </c>
      <c r="E52335" t="s">
        <v>160907</v>
      </c>
      <c r="F52335" t="s">
        <v>20</v>
      </c>
      <c r="G52335" t="s">
        <v>418</v>
      </c>
      <c r="H52335" t="s">
        <v>66561</v>
      </c>
      <c r="I52335" t="s">
        <v>59778</v>
      </c>
      <c r="J52335">
        <v>2</v>
      </c>
      <c r="K52335" t="s">
        <v>64</v>
      </c>
      <c r="L52335" t="s">
        <v>583</v>
      </c>
      <c r="M52335" t="s">
        <v>11992</v>
      </c>
      <c r="N52335">
        <v>10690043</v>
      </c>
    </row>
    <row r="52336" spans="2:14">
      <c r="B52336" s="1">
        <v>202112811904</v>
      </c>
      <c r="C52336" t="s">
        <v>66562</v>
      </c>
      <c r="D52336" t="s">
        <v>160908</v>
      </c>
      <c r="E52336" t="s">
        <v>160909</v>
      </c>
      <c r="F52336" t="s">
        <v>60</v>
      </c>
      <c r="G52336" t="s">
        <v>5418</v>
      </c>
      <c r="H52336" t="s">
        <v>8216</v>
      </c>
      <c r="I52336" t="s">
        <v>10772</v>
      </c>
      <c r="J52336">
        <v>2</v>
      </c>
      <c r="K52336" t="s">
        <v>614</v>
      </c>
      <c r="L52336" t="s">
        <v>2112</v>
      </c>
      <c r="M52336" t="s">
        <v>66563</v>
      </c>
      <c r="N52336">
        <v>10490386</v>
      </c>
    </row>
    <row r="52337" spans="2:14">
      <c r="B52337" s="1">
        <v>202112811907</v>
      </c>
      <c r="C52337" t="s">
        <v>66564</v>
      </c>
      <c r="D52337" t="s">
        <v>160910</v>
      </c>
      <c r="E52337" t="s">
        <v>160911</v>
      </c>
      <c r="F52337" t="s">
        <v>297</v>
      </c>
      <c r="G52337" t="s">
        <v>480</v>
      </c>
      <c r="H52337" t="s">
        <v>2748</v>
      </c>
      <c r="I52337" t="s">
        <v>15</v>
      </c>
      <c r="J52337">
        <v>2</v>
      </c>
      <c r="K52337" t="s">
        <v>326</v>
      </c>
      <c r="L52337" t="s">
        <v>601</v>
      </c>
      <c r="M52337" t="s">
        <v>602</v>
      </c>
      <c r="N52337">
        <v>1001044</v>
      </c>
    </row>
    <row r="52338" spans="2:14">
      <c r="B52338" s="1">
        <v>202112811908</v>
      </c>
      <c r="C52338" t="s">
        <v>66565</v>
      </c>
      <c r="D52338" t="s">
        <v>160912</v>
      </c>
      <c r="E52338" t="s">
        <v>160913</v>
      </c>
      <c r="F52338" t="s">
        <v>40</v>
      </c>
      <c r="G52338" t="s">
        <v>197</v>
      </c>
      <c r="H52338" t="s">
        <v>25215</v>
      </c>
      <c r="I52338" t="s">
        <v>52422</v>
      </c>
      <c r="J52338">
        <v>2</v>
      </c>
      <c r="K52338" t="s">
        <v>215</v>
      </c>
      <c r="L52338" t="s">
        <v>1470</v>
      </c>
      <c r="M52338" t="s">
        <v>24277</v>
      </c>
      <c r="N52338">
        <v>10390009</v>
      </c>
    </row>
    <row r="52339" spans="2:14">
      <c r="B52339" s="1">
        <v>202112811961</v>
      </c>
      <c r="C52339" t="s">
        <v>66566</v>
      </c>
      <c r="D52339" t="s">
        <v>64071</v>
      </c>
      <c r="E52339" t="s">
        <v>97590</v>
      </c>
      <c r="F52339" t="s">
        <v>28</v>
      </c>
      <c r="G52339" t="s">
        <v>56</v>
      </c>
      <c r="H52339" t="s">
        <v>2454</v>
      </c>
      <c r="I52339" t="s">
        <v>325</v>
      </c>
      <c r="J52339">
        <v>2</v>
      </c>
      <c r="K52339" t="s">
        <v>78</v>
      </c>
      <c r="L52339" t="s">
        <v>79</v>
      </c>
      <c r="M52339" t="s">
        <v>13794</v>
      </c>
      <c r="N52339">
        <v>1086049</v>
      </c>
    </row>
    <row r="52340" spans="2:14">
      <c r="B52340" s="1">
        <v>202112811969</v>
      </c>
      <c r="C52340" t="s">
        <v>66567</v>
      </c>
      <c r="D52340" t="s">
        <v>160914</v>
      </c>
      <c r="E52340" t="s">
        <v>160915</v>
      </c>
      <c r="F52340" t="s">
        <v>155</v>
      </c>
      <c r="G52340" t="s">
        <v>1704</v>
      </c>
      <c r="H52340" t="s">
        <v>20269</v>
      </c>
      <c r="I52340" t="s">
        <v>1715</v>
      </c>
      <c r="J52340">
        <v>2</v>
      </c>
      <c r="K52340" t="s">
        <v>64</v>
      </c>
      <c r="L52340" t="s">
        <v>1704</v>
      </c>
      <c r="M52340" t="s">
        <v>10246</v>
      </c>
      <c r="N52340">
        <v>10590556</v>
      </c>
    </row>
    <row r="52341" spans="2:14">
      <c r="B52341" s="1">
        <v>202112812039</v>
      </c>
      <c r="C52341" t="s">
        <v>66568</v>
      </c>
      <c r="D52341" t="s">
        <v>160916</v>
      </c>
      <c r="E52341" t="s">
        <v>160917</v>
      </c>
      <c r="F52341" t="s">
        <v>12</v>
      </c>
      <c r="G52341" t="s">
        <v>1014</v>
      </c>
      <c r="H52341" t="s">
        <v>3202</v>
      </c>
      <c r="I52341" t="s">
        <v>340</v>
      </c>
      <c r="J52341">
        <v>2</v>
      </c>
      <c r="K52341" t="s">
        <v>48</v>
      </c>
      <c r="L52341" t="s">
        <v>1003</v>
      </c>
      <c r="M52341" t="s">
        <v>3275</v>
      </c>
      <c r="N52341">
        <v>11390155</v>
      </c>
    </row>
    <row r="52342" spans="2:14">
      <c r="B52342" s="1">
        <v>202112812106</v>
      </c>
      <c r="C52342" t="s">
        <v>66569</v>
      </c>
      <c r="D52342" t="s">
        <v>160918</v>
      </c>
      <c r="E52342" t="s">
        <v>160919</v>
      </c>
      <c r="F52342" t="s">
        <v>131</v>
      </c>
      <c r="G52342" t="s">
        <v>24509</v>
      </c>
      <c r="H52342" t="s">
        <v>63684</v>
      </c>
      <c r="I52342" t="s">
        <v>1715</v>
      </c>
      <c r="J52342">
        <v>2</v>
      </c>
      <c r="K52342" t="s">
        <v>91</v>
      </c>
      <c r="L52342" t="s">
        <v>1273</v>
      </c>
      <c r="M52342" t="s">
        <v>13699</v>
      </c>
      <c r="N52342">
        <v>10890085</v>
      </c>
    </row>
    <row r="52343" spans="2:14">
      <c r="B52343" s="1">
        <v>202112812129</v>
      </c>
      <c r="C52343" t="s">
        <v>66570</v>
      </c>
      <c r="D52343" t="s">
        <v>160920</v>
      </c>
      <c r="E52343" t="s">
        <v>160921</v>
      </c>
      <c r="F52343" t="s">
        <v>87</v>
      </c>
      <c r="G52343" t="s">
        <v>243</v>
      </c>
      <c r="H52343" t="s">
        <v>62257</v>
      </c>
      <c r="I52343" t="s">
        <v>6388</v>
      </c>
      <c r="J52343">
        <v>2</v>
      </c>
      <c r="K52343" t="s">
        <v>91</v>
      </c>
      <c r="L52343" t="s">
        <v>358</v>
      </c>
      <c r="M52343" t="s">
        <v>10121</v>
      </c>
      <c r="N52343">
        <v>1031066</v>
      </c>
    </row>
    <row r="52344" spans="2:14">
      <c r="B52344" s="1">
        <v>202112812169</v>
      </c>
      <c r="C52344" t="s">
        <v>66571</v>
      </c>
      <c r="D52344" t="s">
        <v>160922</v>
      </c>
      <c r="E52344" t="s">
        <v>86487</v>
      </c>
      <c r="F52344" t="s">
        <v>12</v>
      </c>
      <c r="G52344" t="s">
        <v>48</v>
      </c>
      <c r="H52344" t="s">
        <v>3413</v>
      </c>
      <c r="I52344" t="s">
        <v>164</v>
      </c>
      <c r="J52344">
        <v>2</v>
      </c>
      <c r="K52344" t="s">
        <v>48</v>
      </c>
      <c r="L52344" t="s">
        <v>2462</v>
      </c>
      <c r="M52344" t="s">
        <v>8589</v>
      </c>
      <c r="N52344">
        <v>11390207</v>
      </c>
    </row>
    <row r="52345" spans="2:14">
      <c r="B52345" s="1">
        <v>202112812171</v>
      </c>
      <c r="C52345" t="s">
        <v>66572</v>
      </c>
      <c r="D52345" t="s">
        <v>160923</v>
      </c>
      <c r="E52345" t="s">
        <v>160924</v>
      </c>
      <c r="F52345" t="s">
        <v>28</v>
      </c>
      <c r="G52345" t="s">
        <v>82</v>
      </c>
      <c r="H52345" t="s">
        <v>33019</v>
      </c>
      <c r="I52345" t="s">
        <v>1715</v>
      </c>
      <c r="J52345">
        <v>2</v>
      </c>
      <c r="K52345" t="s">
        <v>56</v>
      </c>
      <c r="L52345" t="s">
        <v>82</v>
      </c>
      <c r="M52345" t="s">
        <v>15828</v>
      </c>
      <c r="N52345">
        <v>10290090</v>
      </c>
    </row>
    <row r="52346" spans="2:14">
      <c r="B52346" s="1">
        <v>202112812227</v>
      </c>
      <c r="C52346" t="s">
        <v>66573</v>
      </c>
      <c r="D52346" t="s">
        <v>160925</v>
      </c>
      <c r="E52346" t="s">
        <v>160926</v>
      </c>
      <c r="F52346" t="s">
        <v>60</v>
      </c>
      <c r="G52346" t="s">
        <v>1035</v>
      </c>
      <c r="H52346" t="s">
        <v>1565</v>
      </c>
      <c r="I52346" t="s">
        <v>15</v>
      </c>
      <c r="J52346">
        <v>2</v>
      </c>
      <c r="K52346" t="s">
        <v>151</v>
      </c>
      <c r="L52346" t="s">
        <v>1035</v>
      </c>
      <c r="M52346" t="s">
        <v>2529</v>
      </c>
      <c r="N52346">
        <v>10491240</v>
      </c>
    </row>
    <row r="52347" spans="2:14">
      <c r="B52347" s="1">
        <v>202112812298</v>
      </c>
      <c r="C52347" t="s">
        <v>66574</v>
      </c>
      <c r="D52347" t="s">
        <v>160927</v>
      </c>
      <c r="E52347" t="s">
        <v>160928</v>
      </c>
      <c r="F52347" t="s">
        <v>201</v>
      </c>
      <c r="G52347" t="s">
        <v>260</v>
      </c>
      <c r="H52347" t="s">
        <v>12612</v>
      </c>
      <c r="I52347" t="s">
        <v>145</v>
      </c>
      <c r="J52347">
        <v>2</v>
      </c>
      <c r="K52347" t="s">
        <v>260</v>
      </c>
      <c r="L52347" t="s">
        <v>11893</v>
      </c>
      <c r="M52347" t="s">
        <v>11894</v>
      </c>
      <c r="N52347">
        <v>10790141</v>
      </c>
    </row>
    <row r="52348" spans="2:14">
      <c r="B52348" s="1">
        <v>202112812344</v>
      </c>
      <c r="C52348" t="s">
        <v>66575</v>
      </c>
      <c r="D52348" t="s">
        <v>160929</v>
      </c>
      <c r="E52348" t="s">
        <v>160930</v>
      </c>
      <c r="F52348" t="s">
        <v>28</v>
      </c>
      <c r="G52348" t="s">
        <v>56</v>
      </c>
      <c r="H52348" t="s">
        <v>60934</v>
      </c>
      <c r="I52348" t="s">
        <v>7790</v>
      </c>
      <c r="J52348">
        <v>2</v>
      </c>
      <c r="K52348" t="s">
        <v>78</v>
      </c>
      <c r="L52348" t="s">
        <v>79</v>
      </c>
      <c r="M52348" t="s">
        <v>5755</v>
      </c>
      <c r="N52348">
        <v>1086280</v>
      </c>
    </row>
    <row r="52349" spans="2:14">
      <c r="B52349" s="1">
        <v>202112812368</v>
      </c>
      <c r="C52349" t="s">
        <v>66576</v>
      </c>
      <c r="D52349" t="s">
        <v>160931</v>
      </c>
      <c r="E52349" t="s">
        <v>160932</v>
      </c>
      <c r="F52349" t="s">
        <v>123</v>
      </c>
      <c r="G52349" t="s">
        <v>127</v>
      </c>
      <c r="H52349" t="s">
        <v>35609</v>
      </c>
      <c r="I52349" t="s">
        <v>21605</v>
      </c>
      <c r="J52349">
        <v>2</v>
      </c>
      <c r="K52349" t="s">
        <v>127</v>
      </c>
      <c r="L52349" t="s">
        <v>1978</v>
      </c>
      <c r="M52349" t="s">
        <v>3660</v>
      </c>
      <c r="N52349">
        <v>11090651</v>
      </c>
    </row>
    <row r="52350" spans="2:14">
      <c r="B52350" s="1">
        <v>202112812403</v>
      </c>
      <c r="C52350" t="s">
        <v>66577</v>
      </c>
      <c r="D52350" t="s">
        <v>160933</v>
      </c>
      <c r="E52350" t="s">
        <v>160934</v>
      </c>
      <c r="F52350" t="s">
        <v>131</v>
      </c>
      <c r="G52350" t="s">
        <v>257</v>
      </c>
      <c r="H52350" t="s">
        <v>258</v>
      </c>
      <c r="I52350" t="s">
        <v>259</v>
      </c>
      <c r="J52350">
        <v>2</v>
      </c>
      <c r="K52350" t="s">
        <v>260</v>
      </c>
      <c r="L52350" t="s">
        <v>257</v>
      </c>
      <c r="M52350" t="s">
        <v>4766</v>
      </c>
      <c r="N52350">
        <v>10890475</v>
      </c>
    </row>
    <row r="52351" spans="2:14">
      <c r="B52351" s="1">
        <v>202112812470</v>
      </c>
      <c r="C52351" t="s">
        <v>66578</v>
      </c>
      <c r="D52351" t="s">
        <v>160935</v>
      </c>
      <c r="E52351" t="s">
        <v>160936</v>
      </c>
      <c r="F52351" t="s">
        <v>68</v>
      </c>
      <c r="G52351" t="s">
        <v>3238</v>
      </c>
      <c r="H52351" t="s">
        <v>66579</v>
      </c>
      <c r="I52351" t="s">
        <v>57702</v>
      </c>
      <c r="J52351">
        <v>2</v>
      </c>
      <c r="K52351" t="s">
        <v>72</v>
      </c>
      <c r="L52351" t="s">
        <v>679</v>
      </c>
      <c r="M52351" t="s">
        <v>29237</v>
      </c>
      <c r="N52351">
        <v>1164009</v>
      </c>
    </row>
    <row r="52352" spans="2:14">
      <c r="B52352" s="1">
        <v>202112812531</v>
      </c>
      <c r="C52352" t="s">
        <v>66580</v>
      </c>
      <c r="D52352" t="s">
        <v>160937</v>
      </c>
      <c r="E52352" t="s">
        <v>160938</v>
      </c>
      <c r="F52352" t="s">
        <v>52</v>
      </c>
      <c r="G52352" t="s">
        <v>273</v>
      </c>
      <c r="H52352" t="s">
        <v>46668</v>
      </c>
      <c r="I52352" t="s">
        <v>1501</v>
      </c>
      <c r="J52352">
        <v>2</v>
      </c>
      <c r="K52352" t="s">
        <v>215</v>
      </c>
      <c r="L52352" t="s">
        <v>547</v>
      </c>
      <c r="M52352" t="s">
        <v>24306</v>
      </c>
      <c r="N52352">
        <v>10390299</v>
      </c>
    </row>
    <row r="52353" spans="2:14">
      <c r="B52353" s="1">
        <v>202112812548</v>
      </c>
      <c r="C52353" t="s">
        <v>66581</v>
      </c>
      <c r="D52353" t="s">
        <v>160939</v>
      </c>
      <c r="E52353" t="s">
        <v>160940</v>
      </c>
      <c r="F52353" t="s">
        <v>52</v>
      </c>
      <c r="G52353" t="s">
        <v>329</v>
      </c>
      <c r="H52353" t="s">
        <v>65700</v>
      </c>
      <c r="I52353" t="s">
        <v>1501</v>
      </c>
      <c r="J52353">
        <v>2</v>
      </c>
      <c r="K52353" t="s">
        <v>215</v>
      </c>
      <c r="L52353" t="s">
        <v>2606</v>
      </c>
      <c r="M52353" t="s">
        <v>4931</v>
      </c>
      <c r="N52353">
        <v>10390061</v>
      </c>
    </row>
    <row r="52354" spans="2:14">
      <c r="B52354" s="1">
        <v>202112812573</v>
      </c>
      <c r="C52354" t="s">
        <v>66582</v>
      </c>
      <c r="D52354" t="s">
        <v>160941</v>
      </c>
      <c r="E52354" t="s">
        <v>160942</v>
      </c>
      <c r="F52354" t="s">
        <v>131</v>
      </c>
      <c r="G52354" t="s">
        <v>3716</v>
      </c>
      <c r="H52354" t="s">
        <v>64877</v>
      </c>
      <c r="I52354" t="s">
        <v>1501</v>
      </c>
      <c r="J52354">
        <v>2</v>
      </c>
      <c r="K52354" t="s">
        <v>433</v>
      </c>
      <c r="L52354" t="s">
        <v>2988</v>
      </c>
      <c r="M52354" t="s">
        <v>8659</v>
      </c>
      <c r="N52354">
        <v>10890294</v>
      </c>
    </row>
    <row r="52355" spans="2:14">
      <c r="B52355" s="1">
        <v>202112812634</v>
      </c>
      <c r="C52355" t="s">
        <v>66583</v>
      </c>
      <c r="D52355" t="s">
        <v>160943</v>
      </c>
      <c r="E52355" t="s">
        <v>160944</v>
      </c>
      <c r="F52355" t="s">
        <v>201</v>
      </c>
      <c r="G52355" t="s">
        <v>240</v>
      </c>
      <c r="H52355" t="s">
        <v>1890</v>
      </c>
      <c r="I52355" t="s">
        <v>231</v>
      </c>
      <c r="J52355">
        <v>2</v>
      </c>
      <c r="K52355" t="s">
        <v>240</v>
      </c>
      <c r="L52355" t="s">
        <v>1575</v>
      </c>
      <c r="M52355" t="s">
        <v>21264</v>
      </c>
      <c r="N52355">
        <v>10790410</v>
      </c>
    </row>
    <row r="52356" spans="2:14">
      <c r="B52356" s="1">
        <v>202112812637</v>
      </c>
      <c r="C52356" t="s">
        <v>66584</v>
      </c>
      <c r="D52356" t="s">
        <v>160945</v>
      </c>
      <c r="E52356" t="s">
        <v>160946</v>
      </c>
      <c r="F52356" t="s">
        <v>297</v>
      </c>
      <c r="G52356" t="s">
        <v>404</v>
      </c>
      <c r="H52356" t="s">
        <v>405</v>
      </c>
      <c r="I52356" t="s">
        <v>15</v>
      </c>
      <c r="J52356">
        <v>2</v>
      </c>
      <c r="K52356" t="s">
        <v>301</v>
      </c>
      <c r="L52356" t="s">
        <v>404</v>
      </c>
      <c r="M52356" t="s">
        <v>1254</v>
      </c>
      <c r="N52356">
        <v>11290761</v>
      </c>
    </row>
    <row r="52357" spans="2:14">
      <c r="B52357" s="1">
        <v>202112812692</v>
      </c>
      <c r="C52357" t="s">
        <v>66585</v>
      </c>
      <c r="D52357" t="s">
        <v>160947</v>
      </c>
      <c r="E52357" t="s">
        <v>160948</v>
      </c>
      <c r="F52357" t="s">
        <v>20</v>
      </c>
      <c r="G52357" t="s">
        <v>3574</v>
      </c>
      <c r="H52357" t="s">
        <v>32067</v>
      </c>
      <c r="I52357" t="s">
        <v>15</v>
      </c>
      <c r="J52357">
        <v>2</v>
      </c>
      <c r="K52357" t="s">
        <v>140</v>
      </c>
      <c r="L52357" t="s">
        <v>2876</v>
      </c>
      <c r="M52357" t="s">
        <v>47835</v>
      </c>
      <c r="N52357">
        <v>10690160</v>
      </c>
    </row>
    <row r="52358" spans="2:14">
      <c r="B52358" s="1">
        <v>202112812703</v>
      </c>
      <c r="C52358" t="s">
        <v>66586</v>
      </c>
      <c r="D52358" t="s">
        <v>160949</v>
      </c>
      <c r="E52358" t="s">
        <v>160950</v>
      </c>
      <c r="F52358" t="s">
        <v>52</v>
      </c>
      <c r="G52358" t="s">
        <v>78</v>
      </c>
      <c r="H52358" t="s">
        <v>6943</v>
      </c>
      <c r="I52358" t="s">
        <v>1203</v>
      </c>
      <c r="J52358">
        <v>3</v>
      </c>
      <c r="K52358" t="s">
        <v>78</v>
      </c>
      <c r="L52358" t="s">
        <v>2681</v>
      </c>
      <c r="M52358" t="s">
        <v>66587</v>
      </c>
      <c r="N52358">
        <v>10390260</v>
      </c>
    </row>
    <row r="52359" spans="2:14">
      <c r="B52359" s="1">
        <v>202112812727</v>
      </c>
      <c r="C52359" t="s">
        <v>66588</v>
      </c>
      <c r="D52359" t="s">
        <v>160951</v>
      </c>
      <c r="E52359" t="s">
        <v>160952</v>
      </c>
      <c r="F52359" t="s">
        <v>131</v>
      </c>
      <c r="G52359" t="s">
        <v>1687</v>
      </c>
      <c r="H52359" t="s">
        <v>10535</v>
      </c>
      <c r="I52359" t="s">
        <v>15</v>
      </c>
      <c r="J52359">
        <v>2</v>
      </c>
      <c r="K52359" t="s">
        <v>205</v>
      </c>
      <c r="L52359" t="s">
        <v>206</v>
      </c>
      <c r="M52359" t="s">
        <v>41809</v>
      </c>
      <c r="N52359">
        <v>1073058</v>
      </c>
    </row>
    <row r="52360" spans="2:14">
      <c r="B52360" s="1">
        <v>202112812733</v>
      </c>
      <c r="C52360" t="s">
        <v>66589</v>
      </c>
      <c r="D52360" t="s">
        <v>160953</v>
      </c>
      <c r="E52360" t="s">
        <v>160954</v>
      </c>
      <c r="F52360" t="s">
        <v>20</v>
      </c>
      <c r="G52360" t="s">
        <v>453</v>
      </c>
      <c r="H52360" t="s">
        <v>454</v>
      </c>
      <c r="I52360" t="s">
        <v>231</v>
      </c>
      <c r="J52360">
        <v>2</v>
      </c>
      <c r="K52360" t="s">
        <v>205</v>
      </c>
      <c r="L52360" t="s">
        <v>485</v>
      </c>
      <c r="M52360" t="s">
        <v>14838</v>
      </c>
      <c r="N52360">
        <v>10690652</v>
      </c>
    </row>
    <row r="52361" spans="2:14">
      <c r="B52361" s="1">
        <v>202112812759</v>
      </c>
      <c r="C52361" t="s">
        <v>66590</v>
      </c>
      <c r="D52361" t="s">
        <v>160955</v>
      </c>
      <c r="E52361" t="s">
        <v>160956</v>
      </c>
      <c r="F52361" t="s">
        <v>131</v>
      </c>
      <c r="G52361" t="s">
        <v>132</v>
      </c>
      <c r="H52361" t="s">
        <v>11736</v>
      </c>
      <c r="I52361" t="s">
        <v>47</v>
      </c>
      <c r="J52361">
        <v>3</v>
      </c>
      <c r="K52361" t="s">
        <v>433</v>
      </c>
      <c r="L52361" t="s">
        <v>2144</v>
      </c>
      <c r="M52361" t="s">
        <v>5234</v>
      </c>
      <c r="N52361">
        <v>10890148</v>
      </c>
    </row>
    <row r="52362" spans="2:14">
      <c r="B52362" s="1">
        <v>202112812814</v>
      </c>
      <c r="C52362" t="s">
        <v>66591</v>
      </c>
      <c r="D52362" t="s">
        <v>160957</v>
      </c>
      <c r="E52362" t="s">
        <v>160958</v>
      </c>
      <c r="F52362" t="s">
        <v>52</v>
      </c>
      <c r="G52362" t="s">
        <v>53</v>
      </c>
      <c r="H52362" t="s">
        <v>4249</v>
      </c>
      <c r="I52362" t="s">
        <v>340</v>
      </c>
      <c r="J52362">
        <v>2</v>
      </c>
      <c r="K52362" t="s">
        <v>78</v>
      </c>
      <c r="L52362" t="s">
        <v>1419</v>
      </c>
      <c r="M52362" t="s">
        <v>8376</v>
      </c>
      <c r="N52362">
        <v>1089009</v>
      </c>
    </row>
    <row r="52363" spans="2:14">
      <c r="B52363" s="1">
        <v>202112812823</v>
      </c>
      <c r="C52363" t="s">
        <v>66592</v>
      </c>
      <c r="D52363" t="s">
        <v>160959</v>
      </c>
      <c r="E52363" t="s">
        <v>160960</v>
      </c>
      <c r="F52363" t="s">
        <v>155</v>
      </c>
      <c r="G52363" t="s">
        <v>177</v>
      </c>
      <c r="H52363" t="s">
        <v>3955</v>
      </c>
      <c r="I52363" t="s">
        <v>231</v>
      </c>
      <c r="J52363">
        <v>2</v>
      </c>
      <c r="K52363" t="s">
        <v>179</v>
      </c>
      <c r="L52363" t="s">
        <v>8499</v>
      </c>
      <c r="M52363" t="s">
        <v>42519</v>
      </c>
      <c r="N52363">
        <v>10590319</v>
      </c>
    </row>
    <row r="52364" spans="2:14">
      <c r="B52364" s="1">
        <v>202112812830</v>
      </c>
      <c r="C52364" t="s">
        <v>2489</v>
      </c>
      <c r="D52364" t="s">
        <v>160961</v>
      </c>
      <c r="E52364" t="s">
        <v>159910</v>
      </c>
      <c r="F52364" t="s">
        <v>123</v>
      </c>
      <c r="G52364" t="s">
        <v>3000</v>
      </c>
      <c r="H52364" t="s">
        <v>41998</v>
      </c>
      <c r="I52364" t="s">
        <v>41999</v>
      </c>
      <c r="J52364">
        <v>1</v>
      </c>
      <c r="K52364" t="s">
        <v>353</v>
      </c>
      <c r="L52364" t="s">
        <v>2151</v>
      </c>
      <c r="M52364" t="s">
        <v>2263</v>
      </c>
      <c r="N52364">
        <v>11090148</v>
      </c>
    </row>
    <row r="52365" spans="2:14">
      <c r="B52365" s="1">
        <v>202112812928</v>
      </c>
      <c r="C52365" t="s">
        <v>66593</v>
      </c>
      <c r="D52365" t="s">
        <v>160962</v>
      </c>
      <c r="E52365" t="s">
        <v>160963</v>
      </c>
      <c r="F52365" t="s">
        <v>201</v>
      </c>
      <c r="G52365" t="s">
        <v>240</v>
      </c>
      <c r="H52365" t="s">
        <v>591</v>
      </c>
      <c r="I52365" t="s">
        <v>23</v>
      </c>
      <c r="J52365">
        <v>2</v>
      </c>
      <c r="K52365" t="s">
        <v>240</v>
      </c>
      <c r="L52365" t="s">
        <v>674</v>
      </c>
      <c r="M52365" t="s">
        <v>10158</v>
      </c>
      <c r="N52365">
        <v>1021160</v>
      </c>
    </row>
    <row r="52366" spans="2:14">
      <c r="B52366" s="1">
        <v>202112812944</v>
      </c>
      <c r="C52366" t="s">
        <v>66594</v>
      </c>
      <c r="D52366" t="s">
        <v>160964</v>
      </c>
      <c r="E52366" t="s">
        <v>160965</v>
      </c>
      <c r="F52366" t="s">
        <v>155</v>
      </c>
      <c r="G52366" t="s">
        <v>891</v>
      </c>
      <c r="H52366" t="s">
        <v>66595</v>
      </c>
      <c r="I52366" t="s">
        <v>57702</v>
      </c>
      <c r="J52366">
        <v>2</v>
      </c>
      <c r="K52366" t="s">
        <v>24</v>
      </c>
      <c r="L52366" t="s">
        <v>29</v>
      </c>
      <c r="M52366" t="s">
        <v>11637</v>
      </c>
      <c r="N52366">
        <v>10290464</v>
      </c>
    </row>
    <row r="52367" spans="2:14">
      <c r="B52367" s="1">
        <v>202112812968</v>
      </c>
      <c r="C52367" t="s">
        <v>66596</v>
      </c>
      <c r="D52367" t="s">
        <v>31766</v>
      </c>
      <c r="E52367" t="s">
        <v>38514</v>
      </c>
      <c r="F52367" t="s">
        <v>201</v>
      </c>
      <c r="G52367" t="s">
        <v>1748</v>
      </c>
      <c r="H52367" t="s">
        <v>19976</v>
      </c>
      <c r="I52367" t="s">
        <v>15</v>
      </c>
      <c r="J52367">
        <v>2</v>
      </c>
      <c r="K52367" t="s">
        <v>522</v>
      </c>
      <c r="L52367" t="s">
        <v>4656</v>
      </c>
      <c r="M52367" t="s">
        <v>7421</v>
      </c>
      <c r="N52367">
        <v>1020009</v>
      </c>
    </row>
    <row r="52368" spans="2:14">
      <c r="B52368" s="1">
        <v>202112812979</v>
      </c>
      <c r="C52368" t="s">
        <v>66597</v>
      </c>
      <c r="D52368" t="s">
        <v>160966</v>
      </c>
      <c r="E52368" t="s">
        <v>160967</v>
      </c>
      <c r="F52368" t="s">
        <v>87</v>
      </c>
      <c r="G52368" t="s">
        <v>317</v>
      </c>
      <c r="H52368" t="s">
        <v>1785</v>
      </c>
      <c r="I52368" t="s">
        <v>15</v>
      </c>
      <c r="J52368">
        <v>2</v>
      </c>
      <c r="K52368" t="s">
        <v>91</v>
      </c>
      <c r="L52368" t="s">
        <v>1256</v>
      </c>
      <c r="M52368" t="s">
        <v>4306</v>
      </c>
      <c r="N52368">
        <v>10990438</v>
      </c>
    </row>
    <row r="52369" spans="2:14">
      <c r="B52369" s="1">
        <v>202112812983</v>
      </c>
      <c r="C52369" t="s">
        <v>66598</v>
      </c>
      <c r="D52369" t="s">
        <v>160968</v>
      </c>
      <c r="E52369" t="s">
        <v>160969</v>
      </c>
      <c r="F52369" t="s">
        <v>52</v>
      </c>
      <c r="G52369" t="s">
        <v>329</v>
      </c>
      <c r="H52369" t="s">
        <v>34716</v>
      </c>
      <c r="I52369" t="s">
        <v>1715</v>
      </c>
      <c r="J52369">
        <v>2</v>
      </c>
      <c r="K52369" t="s">
        <v>215</v>
      </c>
      <c r="L52369" t="s">
        <v>1621</v>
      </c>
      <c r="M52369" t="s">
        <v>22930</v>
      </c>
      <c r="N52369">
        <v>1136016</v>
      </c>
    </row>
    <row r="52370" spans="2:14">
      <c r="B52370" s="1">
        <v>202112812993</v>
      </c>
      <c r="C52370" t="s">
        <v>66599</v>
      </c>
      <c r="D52370" t="s">
        <v>160970</v>
      </c>
      <c r="E52370" t="s">
        <v>160971</v>
      </c>
      <c r="F52370" t="s">
        <v>28</v>
      </c>
      <c r="G52370" t="s">
        <v>56</v>
      </c>
      <c r="H52370" t="s">
        <v>60934</v>
      </c>
      <c r="I52370" t="s">
        <v>7790</v>
      </c>
      <c r="J52370">
        <v>2</v>
      </c>
      <c r="K52370" t="s">
        <v>78</v>
      </c>
      <c r="L52370" t="s">
        <v>1419</v>
      </c>
      <c r="M52370" t="s">
        <v>6985</v>
      </c>
      <c r="N52370">
        <v>1089002</v>
      </c>
    </row>
    <row r="52371" spans="2:14">
      <c r="B52371" s="1">
        <v>202112812997</v>
      </c>
      <c r="C52371" t="s">
        <v>66600</v>
      </c>
      <c r="D52371" t="s">
        <v>160972</v>
      </c>
      <c r="E52371" t="s">
        <v>160973</v>
      </c>
      <c r="F52371" t="s">
        <v>123</v>
      </c>
      <c r="G52371" t="s">
        <v>3658</v>
      </c>
      <c r="H52371" t="s">
        <v>8150</v>
      </c>
      <c r="I52371" t="s">
        <v>15</v>
      </c>
      <c r="J52371">
        <v>1</v>
      </c>
      <c r="K52371" t="s">
        <v>127</v>
      </c>
      <c r="L52371" t="s">
        <v>450</v>
      </c>
      <c r="M52371" t="s">
        <v>451</v>
      </c>
      <c r="N52371">
        <v>11090742</v>
      </c>
    </row>
    <row r="52372" spans="2:14">
      <c r="B52372" s="1">
        <v>202112813013</v>
      </c>
      <c r="C52372" t="s">
        <v>66601</v>
      </c>
      <c r="D52372" t="s">
        <v>160264</v>
      </c>
      <c r="E52372" t="s">
        <v>48218</v>
      </c>
      <c r="F52372" t="s">
        <v>131</v>
      </c>
      <c r="G52372" t="s">
        <v>132</v>
      </c>
      <c r="H52372" t="s">
        <v>1695</v>
      </c>
      <c r="I52372" t="s">
        <v>15</v>
      </c>
      <c r="J52372">
        <v>2</v>
      </c>
      <c r="K52372" t="s">
        <v>433</v>
      </c>
      <c r="L52372" t="s">
        <v>654</v>
      </c>
      <c r="M52372" t="s">
        <v>30709</v>
      </c>
      <c r="N52372">
        <v>1035005</v>
      </c>
    </row>
    <row r="52373" spans="2:14">
      <c r="B52373" s="1">
        <v>202112813021</v>
      </c>
      <c r="C52373" t="s">
        <v>66602</v>
      </c>
      <c r="D52373" t="s">
        <v>160974</v>
      </c>
      <c r="E52373" t="s">
        <v>160975</v>
      </c>
      <c r="F52373" t="s">
        <v>131</v>
      </c>
      <c r="G52373" t="s">
        <v>3844</v>
      </c>
      <c r="H52373" t="s">
        <v>60472</v>
      </c>
      <c r="I52373" t="s">
        <v>12691</v>
      </c>
      <c r="J52373">
        <v>2</v>
      </c>
      <c r="K52373" t="s">
        <v>215</v>
      </c>
      <c r="L52373" t="s">
        <v>494</v>
      </c>
      <c r="M52373" t="s">
        <v>31601</v>
      </c>
      <c r="N52373">
        <v>10390441</v>
      </c>
    </row>
    <row r="52374" spans="2:14">
      <c r="B52374" s="1">
        <v>202112813034</v>
      </c>
      <c r="C52374" t="s">
        <v>66603</v>
      </c>
      <c r="D52374" t="s">
        <v>160976</v>
      </c>
      <c r="E52374" t="s">
        <v>160977</v>
      </c>
      <c r="F52374" t="s">
        <v>87</v>
      </c>
      <c r="G52374" t="s">
        <v>243</v>
      </c>
      <c r="H52374" t="s">
        <v>52421</v>
      </c>
      <c r="I52374" t="s">
        <v>66604</v>
      </c>
      <c r="J52374">
        <v>2</v>
      </c>
      <c r="K52374" t="s">
        <v>91</v>
      </c>
      <c r="L52374" t="s">
        <v>4506</v>
      </c>
      <c r="M52374" t="s">
        <v>34973</v>
      </c>
      <c r="N52374">
        <v>10990402</v>
      </c>
    </row>
    <row r="52375" spans="2:14">
      <c r="B52375" s="1">
        <v>202112813043</v>
      </c>
      <c r="C52375" t="s">
        <v>66605</v>
      </c>
      <c r="D52375" t="s">
        <v>160978</v>
      </c>
      <c r="E52375" t="s">
        <v>160979</v>
      </c>
      <c r="F52375" t="s">
        <v>131</v>
      </c>
      <c r="G52375" t="s">
        <v>471</v>
      </c>
      <c r="H52375" t="s">
        <v>62959</v>
      </c>
      <c r="I52375" t="s">
        <v>1501</v>
      </c>
      <c r="J52375">
        <v>2</v>
      </c>
      <c r="K52375" t="s">
        <v>433</v>
      </c>
      <c r="L52375" t="s">
        <v>473</v>
      </c>
      <c r="M52375" t="s">
        <v>9059</v>
      </c>
      <c r="N52375">
        <v>10890701</v>
      </c>
    </row>
    <row r="52376" spans="2:14">
      <c r="B52376" s="1">
        <v>202112813056</v>
      </c>
      <c r="C52376" t="s">
        <v>66606</v>
      </c>
      <c r="D52376" t="s">
        <v>160980</v>
      </c>
      <c r="E52376" t="s">
        <v>160981</v>
      </c>
      <c r="F52376" t="s">
        <v>297</v>
      </c>
      <c r="G52376" t="s">
        <v>466</v>
      </c>
      <c r="H52376" t="s">
        <v>3721</v>
      </c>
      <c r="I52376" t="s">
        <v>15</v>
      </c>
      <c r="J52376">
        <v>2</v>
      </c>
      <c r="K52376" t="s">
        <v>326</v>
      </c>
      <c r="L52376" t="s">
        <v>799</v>
      </c>
      <c r="M52376" t="s">
        <v>8456</v>
      </c>
      <c r="N52376">
        <v>1007001</v>
      </c>
    </row>
    <row r="52377" spans="2:14">
      <c r="B52377" s="1">
        <v>202112813076</v>
      </c>
      <c r="C52377" t="s">
        <v>66607</v>
      </c>
      <c r="D52377" t="s">
        <v>120094</v>
      </c>
      <c r="E52377" t="s">
        <v>160982</v>
      </c>
      <c r="F52377" t="s">
        <v>123</v>
      </c>
      <c r="G52377" t="s">
        <v>127</v>
      </c>
      <c r="H52377" t="s">
        <v>4400</v>
      </c>
      <c r="I52377" t="s">
        <v>15</v>
      </c>
      <c r="J52377">
        <v>2</v>
      </c>
      <c r="K52377" t="s">
        <v>127</v>
      </c>
      <c r="L52377" t="s">
        <v>4890</v>
      </c>
      <c r="M52377" t="s">
        <v>33073</v>
      </c>
      <c r="N52377">
        <v>1008007</v>
      </c>
    </row>
    <row r="52378" spans="2:14">
      <c r="B52378" s="1">
        <v>202112813087</v>
      </c>
      <c r="C52378" t="s">
        <v>66608</v>
      </c>
      <c r="D52378" t="s">
        <v>160983</v>
      </c>
      <c r="E52378" t="s">
        <v>160984</v>
      </c>
      <c r="F52378" t="s">
        <v>297</v>
      </c>
      <c r="G52378" t="s">
        <v>466</v>
      </c>
      <c r="H52378" t="s">
        <v>64759</v>
      </c>
      <c r="I52378" t="s">
        <v>1715</v>
      </c>
      <c r="J52378">
        <v>2</v>
      </c>
      <c r="K52378" t="s">
        <v>326</v>
      </c>
      <c r="L52378" t="s">
        <v>799</v>
      </c>
      <c r="M52378" t="s">
        <v>10962</v>
      </c>
      <c r="N52378">
        <v>1007006</v>
      </c>
    </row>
    <row r="52379" spans="2:14">
      <c r="B52379" s="1">
        <v>202112813095</v>
      </c>
      <c r="C52379" t="s">
        <v>66609</v>
      </c>
      <c r="D52379" t="s">
        <v>160985</v>
      </c>
      <c r="E52379" t="s">
        <v>121717</v>
      </c>
      <c r="F52379" t="s">
        <v>52</v>
      </c>
      <c r="G52379" t="s">
        <v>458</v>
      </c>
      <c r="H52379" t="s">
        <v>66610</v>
      </c>
      <c r="I52379" t="s">
        <v>1501</v>
      </c>
      <c r="J52379">
        <v>2</v>
      </c>
      <c r="K52379" t="s">
        <v>215</v>
      </c>
      <c r="L52379" t="s">
        <v>1324</v>
      </c>
      <c r="M52379" t="s">
        <v>27480</v>
      </c>
      <c r="N52379">
        <v>10390462</v>
      </c>
    </row>
    <row r="52380" spans="2:14">
      <c r="B52380" s="1">
        <v>202112813115</v>
      </c>
      <c r="C52380" t="s">
        <v>66611</v>
      </c>
      <c r="D52380" t="s">
        <v>160986</v>
      </c>
      <c r="E52380" t="s">
        <v>160987</v>
      </c>
      <c r="F52380" t="s">
        <v>123</v>
      </c>
      <c r="G52380" t="s">
        <v>2835</v>
      </c>
      <c r="H52380" t="s">
        <v>5541</v>
      </c>
      <c r="I52380" t="s">
        <v>15</v>
      </c>
      <c r="J52380">
        <v>2</v>
      </c>
      <c r="K52380" t="s">
        <v>245</v>
      </c>
      <c r="L52380" t="s">
        <v>6662</v>
      </c>
      <c r="M52380" t="s">
        <v>66612</v>
      </c>
      <c r="N52380">
        <v>11090885</v>
      </c>
    </row>
    <row r="52381" spans="2:14">
      <c r="B52381" s="1">
        <v>202112813155</v>
      </c>
      <c r="C52381" t="s">
        <v>66613</v>
      </c>
      <c r="D52381" t="s">
        <v>160988</v>
      </c>
      <c r="E52381" t="s">
        <v>160989</v>
      </c>
      <c r="F52381" t="s">
        <v>12</v>
      </c>
      <c r="G52381" t="s">
        <v>48</v>
      </c>
      <c r="H52381" t="s">
        <v>3539</v>
      </c>
      <c r="I52381" t="s">
        <v>145</v>
      </c>
      <c r="J52381">
        <v>2</v>
      </c>
      <c r="K52381" t="s">
        <v>48</v>
      </c>
      <c r="L52381" t="s">
        <v>341</v>
      </c>
      <c r="M52381" t="s">
        <v>4440</v>
      </c>
      <c r="N52381">
        <v>1017032</v>
      </c>
    </row>
    <row r="52382" spans="2:14">
      <c r="B52382" s="1">
        <v>202112813158</v>
      </c>
      <c r="C52382" t="s">
        <v>66614</v>
      </c>
      <c r="D52382" t="s">
        <v>145017</v>
      </c>
      <c r="E52382" t="s">
        <v>160990</v>
      </c>
      <c r="F52382" t="s">
        <v>52</v>
      </c>
      <c r="G52382" t="s">
        <v>78</v>
      </c>
      <c r="H52382" t="s">
        <v>2821</v>
      </c>
      <c r="I52382" t="s">
        <v>23</v>
      </c>
      <c r="J52382">
        <v>2</v>
      </c>
      <c r="K52382" t="s">
        <v>215</v>
      </c>
      <c r="L52382" t="s">
        <v>3309</v>
      </c>
      <c r="M52382" t="s">
        <v>6233</v>
      </c>
      <c r="N52382">
        <v>10390088</v>
      </c>
    </row>
    <row r="52383" spans="2:14">
      <c r="B52383" s="1">
        <v>202112813186</v>
      </c>
      <c r="C52383" t="s">
        <v>66615</v>
      </c>
      <c r="D52383" t="s">
        <v>160991</v>
      </c>
      <c r="E52383" t="s">
        <v>160992</v>
      </c>
      <c r="F52383" t="s">
        <v>131</v>
      </c>
      <c r="G52383" t="s">
        <v>1687</v>
      </c>
      <c r="H52383" t="s">
        <v>3690</v>
      </c>
      <c r="I52383" t="s">
        <v>1150</v>
      </c>
      <c r="J52383">
        <v>2</v>
      </c>
      <c r="K52383" t="s">
        <v>433</v>
      </c>
      <c r="L52383" t="s">
        <v>1689</v>
      </c>
      <c r="M52383" t="s">
        <v>15102</v>
      </c>
      <c r="N52383">
        <v>1034018</v>
      </c>
    </row>
    <row r="52384" spans="2:14">
      <c r="B52384" s="1">
        <v>202112813204</v>
      </c>
      <c r="C52384" t="s">
        <v>66616</v>
      </c>
      <c r="D52384" t="s">
        <v>160993</v>
      </c>
      <c r="E52384" t="s">
        <v>151382</v>
      </c>
      <c r="F52384" t="s">
        <v>87</v>
      </c>
      <c r="G52384" t="s">
        <v>243</v>
      </c>
      <c r="H52384" t="s">
        <v>4840</v>
      </c>
      <c r="I52384" t="s">
        <v>1436</v>
      </c>
      <c r="J52384">
        <v>2</v>
      </c>
      <c r="K52384" t="s">
        <v>91</v>
      </c>
      <c r="L52384" t="s">
        <v>358</v>
      </c>
      <c r="M52384" t="s">
        <v>66617</v>
      </c>
      <c r="N52384">
        <v>1031127</v>
      </c>
    </row>
    <row r="52385" spans="2:14">
      <c r="B52385" s="1">
        <v>202112813230</v>
      </c>
      <c r="C52385" t="s">
        <v>66618</v>
      </c>
      <c r="D52385" t="s">
        <v>160994</v>
      </c>
      <c r="E52385" t="s">
        <v>150214</v>
      </c>
      <c r="F52385" t="s">
        <v>12</v>
      </c>
      <c r="G52385" t="s">
        <v>16</v>
      </c>
      <c r="H52385" t="s">
        <v>10925</v>
      </c>
      <c r="I52385" t="s">
        <v>23327</v>
      </c>
      <c r="J52385">
        <v>2</v>
      </c>
      <c r="K52385" t="s">
        <v>16</v>
      </c>
      <c r="L52385" t="s">
        <v>169</v>
      </c>
      <c r="M52385" t="s">
        <v>52103</v>
      </c>
      <c r="N52385">
        <v>1016114</v>
      </c>
    </row>
    <row r="52386" spans="2:14">
      <c r="B52386" s="1">
        <v>202112813257</v>
      </c>
      <c r="C52386" t="s">
        <v>66619</v>
      </c>
      <c r="D52386" t="s">
        <v>80767</v>
      </c>
      <c r="E52386" t="s">
        <v>72099</v>
      </c>
      <c r="F52386" t="s">
        <v>28</v>
      </c>
      <c r="G52386" t="s">
        <v>476</v>
      </c>
      <c r="H52386" t="s">
        <v>66559</v>
      </c>
      <c r="I52386" t="s">
        <v>1715</v>
      </c>
      <c r="J52386">
        <v>2</v>
      </c>
      <c r="K52386" t="s">
        <v>56</v>
      </c>
      <c r="L52386" t="s">
        <v>476</v>
      </c>
      <c r="M52386" t="s">
        <v>1181</v>
      </c>
      <c r="N52386">
        <v>10290018</v>
      </c>
    </row>
    <row r="52387" spans="2:14">
      <c r="B52387" s="1">
        <v>202112813285</v>
      </c>
      <c r="C52387" t="s">
        <v>66620</v>
      </c>
      <c r="D52387" t="s">
        <v>160995</v>
      </c>
      <c r="E52387" t="s">
        <v>160996</v>
      </c>
      <c r="F52387" t="s">
        <v>20</v>
      </c>
      <c r="G52387" t="s">
        <v>138</v>
      </c>
      <c r="H52387" t="s">
        <v>139</v>
      </c>
      <c r="I52387" t="s">
        <v>340</v>
      </c>
      <c r="J52387">
        <v>2</v>
      </c>
      <c r="K52387" t="s">
        <v>140</v>
      </c>
      <c r="L52387" t="s">
        <v>138</v>
      </c>
      <c r="M52387" t="s">
        <v>8209</v>
      </c>
      <c r="N52387">
        <v>10690479</v>
      </c>
    </row>
    <row r="52388" spans="2:14">
      <c r="B52388" s="1">
        <v>202112813294</v>
      </c>
      <c r="C52388" t="s">
        <v>66621</v>
      </c>
      <c r="D52388" t="s">
        <v>160997</v>
      </c>
      <c r="E52388" t="s">
        <v>160998</v>
      </c>
      <c r="F52388" t="s">
        <v>155</v>
      </c>
      <c r="G52388" t="s">
        <v>3839</v>
      </c>
      <c r="H52388" t="s">
        <v>16544</v>
      </c>
      <c r="I52388" t="s">
        <v>340</v>
      </c>
      <c r="J52388">
        <v>2</v>
      </c>
      <c r="K52388" t="s">
        <v>64</v>
      </c>
      <c r="L52388" t="s">
        <v>7584</v>
      </c>
      <c r="M52388" t="s">
        <v>13573</v>
      </c>
      <c r="N52388">
        <v>10590524</v>
      </c>
    </row>
    <row r="52389" spans="2:14">
      <c r="B52389" s="1">
        <v>202112813307</v>
      </c>
      <c r="C52389" t="s">
        <v>66622</v>
      </c>
      <c r="D52389" t="s">
        <v>160999</v>
      </c>
      <c r="E52389" t="s">
        <v>161000</v>
      </c>
      <c r="F52389" t="s">
        <v>123</v>
      </c>
      <c r="G52389" t="s">
        <v>447</v>
      </c>
      <c r="H52389" t="s">
        <v>2522</v>
      </c>
      <c r="I52389" t="s">
        <v>623</v>
      </c>
      <c r="J52389">
        <v>2</v>
      </c>
      <c r="K52389" t="s">
        <v>205</v>
      </c>
      <c r="L52389" t="s">
        <v>206</v>
      </c>
      <c r="M52389" t="s">
        <v>2093</v>
      </c>
      <c r="N52389">
        <v>1073003</v>
      </c>
    </row>
    <row r="52390" spans="2:14">
      <c r="B52390" s="1">
        <v>202112813312</v>
      </c>
      <c r="C52390" t="s">
        <v>66623</v>
      </c>
      <c r="D52390" t="s">
        <v>161001</v>
      </c>
      <c r="E52390" t="s">
        <v>161002</v>
      </c>
      <c r="F52390" t="s">
        <v>68</v>
      </c>
      <c r="G52390" t="s">
        <v>740</v>
      </c>
      <c r="H52390" t="s">
        <v>3638</v>
      </c>
      <c r="I52390" t="s">
        <v>15</v>
      </c>
      <c r="J52390">
        <v>2</v>
      </c>
      <c r="K52390" t="s">
        <v>72</v>
      </c>
      <c r="L52390" t="s">
        <v>73</v>
      </c>
      <c r="M52390" t="s">
        <v>7629</v>
      </c>
      <c r="N52390">
        <v>1013032</v>
      </c>
    </row>
    <row r="52391" spans="2:14">
      <c r="B52391" s="1">
        <v>202112813327</v>
      </c>
      <c r="C52391" t="s">
        <v>66624</v>
      </c>
      <c r="D52391" t="s">
        <v>161003</v>
      </c>
      <c r="E52391" t="s">
        <v>161004</v>
      </c>
      <c r="F52391" t="s">
        <v>87</v>
      </c>
      <c r="G52391" t="s">
        <v>243</v>
      </c>
      <c r="H52391" t="s">
        <v>62257</v>
      </c>
      <c r="I52391" t="s">
        <v>6388</v>
      </c>
      <c r="J52391">
        <v>2</v>
      </c>
      <c r="K52391" t="s">
        <v>326</v>
      </c>
      <c r="L52391" t="s">
        <v>799</v>
      </c>
      <c r="M52391" t="s">
        <v>5431</v>
      </c>
      <c r="N52391">
        <v>1007023</v>
      </c>
    </row>
    <row r="52392" spans="2:14">
      <c r="B52392" s="1">
        <v>202112813376</v>
      </c>
      <c r="C52392" t="s">
        <v>66625</v>
      </c>
      <c r="D52392" t="s">
        <v>161005</v>
      </c>
      <c r="E52392" t="s">
        <v>161006</v>
      </c>
      <c r="F52392" t="s">
        <v>60</v>
      </c>
      <c r="G52392" t="s">
        <v>665</v>
      </c>
      <c r="H52392" t="s">
        <v>1887</v>
      </c>
      <c r="I52392" t="s">
        <v>5289</v>
      </c>
      <c r="J52392">
        <v>2</v>
      </c>
      <c r="K52392" t="s">
        <v>115</v>
      </c>
      <c r="L52392" t="s">
        <v>436</v>
      </c>
      <c r="M52392" t="s">
        <v>11595</v>
      </c>
      <c r="N52392">
        <v>1060026</v>
      </c>
    </row>
    <row r="52393" spans="2:14">
      <c r="B52393" s="1">
        <v>202112813390</v>
      </c>
      <c r="C52393" t="s">
        <v>66626</v>
      </c>
      <c r="D52393" t="s">
        <v>161007</v>
      </c>
      <c r="E52393" t="s">
        <v>161008</v>
      </c>
      <c r="F52393" t="s">
        <v>52</v>
      </c>
      <c r="G52393" t="s">
        <v>53</v>
      </c>
      <c r="H52393" t="s">
        <v>4249</v>
      </c>
      <c r="I52393" t="s">
        <v>340</v>
      </c>
      <c r="J52393">
        <v>2</v>
      </c>
      <c r="K52393" t="s">
        <v>215</v>
      </c>
      <c r="L52393" t="s">
        <v>3635</v>
      </c>
      <c r="M52393" t="s">
        <v>9104</v>
      </c>
      <c r="N52393">
        <v>10390225</v>
      </c>
    </row>
    <row r="52394" spans="2:14">
      <c r="B52394" s="1">
        <v>202112813400</v>
      </c>
      <c r="C52394" t="s">
        <v>66627</v>
      </c>
      <c r="D52394" t="s">
        <v>161009</v>
      </c>
      <c r="E52394" t="s">
        <v>161010</v>
      </c>
      <c r="F52394" t="s">
        <v>155</v>
      </c>
      <c r="G52394" t="s">
        <v>10320</v>
      </c>
      <c r="H52394" t="s">
        <v>65419</v>
      </c>
      <c r="I52394" t="s">
        <v>1715</v>
      </c>
      <c r="J52394">
        <v>2</v>
      </c>
      <c r="K52394" t="s">
        <v>115</v>
      </c>
      <c r="L52394" t="s">
        <v>305</v>
      </c>
      <c r="M52394" t="s">
        <v>58236</v>
      </c>
      <c r="N52394">
        <v>10490738</v>
      </c>
    </row>
    <row r="52395" spans="2:14">
      <c r="B52395" s="1">
        <v>202112813402</v>
      </c>
      <c r="C52395" t="s">
        <v>66628</v>
      </c>
      <c r="D52395" t="s">
        <v>161011</v>
      </c>
      <c r="E52395" t="s">
        <v>161012</v>
      </c>
      <c r="F52395" t="s">
        <v>28</v>
      </c>
      <c r="G52395" t="s">
        <v>56</v>
      </c>
      <c r="H52395" t="s">
        <v>60934</v>
      </c>
      <c r="I52395" t="s">
        <v>7790</v>
      </c>
      <c r="J52395">
        <v>2</v>
      </c>
      <c r="K52395" t="s">
        <v>78</v>
      </c>
      <c r="L52395" t="s">
        <v>79</v>
      </c>
      <c r="M52395" t="s">
        <v>13973</v>
      </c>
      <c r="N52395">
        <v>1086119</v>
      </c>
    </row>
    <row r="52396" spans="2:14">
      <c r="B52396" s="1">
        <v>202112813429</v>
      </c>
      <c r="C52396" t="s">
        <v>66629</v>
      </c>
      <c r="D52396" t="s">
        <v>161013</v>
      </c>
      <c r="E52396" t="s">
        <v>161014</v>
      </c>
      <c r="F52396" t="s">
        <v>12</v>
      </c>
      <c r="G52396" t="s">
        <v>350</v>
      </c>
      <c r="H52396" t="s">
        <v>1267</v>
      </c>
      <c r="I52396" t="s">
        <v>15</v>
      </c>
      <c r="J52396">
        <v>2</v>
      </c>
      <c r="K52396" t="s">
        <v>16</v>
      </c>
      <c r="L52396" t="s">
        <v>721</v>
      </c>
      <c r="M52396" t="s">
        <v>2187</v>
      </c>
      <c r="N52396">
        <v>11390050</v>
      </c>
    </row>
    <row r="52397" spans="2:14">
      <c r="B52397" s="1">
        <v>202112813464</v>
      </c>
      <c r="C52397" t="s">
        <v>66630</v>
      </c>
      <c r="D52397" t="s">
        <v>161015</v>
      </c>
      <c r="E52397" t="s">
        <v>161015</v>
      </c>
      <c r="F52397" t="s">
        <v>297</v>
      </c>
      <c r="G52397" t="s">
        <v>369</v>
      </c>
      <c r="H52397" t="s">
        <v>2432</v>
      </c>
      <c r="I52397" t="s">
        <v>540</v>
      </c>
      <c r="J52397">
        <v>2</v>
      </c>
      <c r="K52397" t="s">
        <v>326</v>
      </c>
      <c r="L52397" t="s">
        <v>2409</v>
      </c>
      <c r="M52397" t="s">
        <v>42250</v>
      </c>
      <c r="N52397">
        <v>11290404</v>
      </c>
    </row>
    <row r="52398" spans="2:14">
      <c r="B52398" s="1">
        <v>202112813467</v>
      </c>
      <c r="C52398" t="s">
        <v>66631</v>
      </c>
      <c r="D52398" t="s">
        <v>102914</v>
      </c>
      <c r="E52398" t="s">
        <v>161016</v>
      </c>
      <c r="F52398" t="s">
        <v>52</v>
      </c>
      <c r="G52398" t="s">
        <v>53</v>
      </c>
      <c r="H52398" t="s">
        <v>2080</v>
      </c>
      <c r="I52398" t="s">
        <v>7790</v>
      </c>
      <c r="J52398">
        <v>2</v>
      </c>
      <c r="K52398" t="s">
        <v>151</v>
      </c>
      <c r="L52398" t="s">
        <v>152</v>
      </c>
      <c r="M52398" t="s">
        <v>5613</v>
      </c>
      <c r="N52398">
        <v>10390556</v>
      </c>
    </row>
    <row r="52399" spans="2:14">
      <c r="B52399" s="1">
        <v>202112813501</v>
      </c>
      <c r="C52399" t="s">
        <v>66632</v>
      </c>
      <c r="D52399" t="s">
        <v>161017</v>
      </c>
      <c r="E52399" t="s">
        <v>161018</v>
      </c>
      <c r="F52399" t="s">
        <v>297</v>
      </c>
      <c r="G52399" t="s">
        <v>480</v>
      </c>
      <c r="H52399" t="s">
        <v>34529</v>
      </c>
      <c r="I52399" t="s">
        <v>21605</v>
      </c>
      <c r="J52399">
        <v>2</v>
      </c>
      <c r="K52399" t="s">
        <v>301</v>
      </c>
      <c r="L52399" t="s">
        <v>6366</v>
      </c>
      <c r="M52399" t="s">
        <v>16788</v>
      </c>
      <c r="N52399">
        <v>11290899</v>
      </c>
    </row>
    <row r="52400" spans="2:14">
      <c r="B52400" s="1">
        <v>202112813525</v>
      </c>
      <c r="C52400" t="s">
        <v>66633</v>
      </c>
      <c r="D52400" t="s">
        <v>78035</v>
      </c>
      <c r="E52400" t="s">
        <v>161019</v>
      </c>
      <c r="F52400" t="s">
        <v>131</v>
      </c>
      <c r="G52400" t="s">
        <v>471</v>
      </c>
      <c r="H52400" t="s">
        <v>1869</v>
      </c>
      <c r="I52400" t="s">
        <v>15</v>
      </c>
      <c r="J52400">
        <v>2</v>
      </c>
      <c r="K52400" t="s">
        <v>433</v>
      </c>
      <c r="L52400" t="s">
        <v>473</v>
      </c>
      <c r="M52400" t="s">
        <v>18795</v>
      </c>
      <c r="N52400">
        <v>10890707</v>
      </c>
    </row>
    <row r="52401" spans="2:14">
      <c r="B52401" s="1">
        <v>202112813546</v>
      </c>
      <c r="C52401" t="s">
        <v>66634</v>
      </c>
      <c r="D52401" t="s">
        <v>161020</v>
      </c>
      <c r="E52401" t="s">
        <v>161021</v>
      </c>
      <c r="F52401" t="s">
        <v>60</v>
      </c>
      <c r="G52401" t="s">
        <v>436</v>
      </c>
      <c r="H52401" t="s">
        <v>5025</v>
      </c>
      <c r="I52401" t="s">
        <v>340</v>
      </c>
      <c r="J52401">
        <v>2</v>
      </c>
      <c r="K52401" t="s">
        <v>115</v>
      </c>
      <c r="L52401" t="s">
        <v>3532</v>
      </c>
      <c r="M52401" t="s">
        <v>66635</v>
      </c>
      <c r="N52401">
        <v>1138005</v>
      </c>
    </row>
    <row r="52402" spans="2:14">
      <c r="B52402" s="1">
        <v>202112813655</v>
      </c>
      <c r="C52402" t="s">
        <v>66636</v>
      </c>
      <c r="D52402" t="s">
        <v>161022</v>
      </c>
      <c r="E52402" t="s">
        <v>161023</v>
      </c>
      <c r="F52402" t="s">
        <v>123</v>
      </c>
      <c r="G52402" t="s">
        <v>586</v>
      </c>
      <c r="H52402" t="s">
        <v>587</v>
      </c>
      <c r="I52402" t="s">
        <v>1150</v>
      </c>
      <c r="J52402">
        <v>2</v>
      </c>
      <c r="K52402" t="s">
        <v>245</v>
      </c>
      <c r="L52402" t="s">
        <v>586</v>
      </c>
      <c r="M52402" t="s">
        <v>1396</v>
      </c>
      <c r="N52402">
        <v>11090779</v>
      </c>
    </row>
    <row r="52403" spans="2:14">
      <c r="B52403" s="1">
        <v>202112813678</v>
      </c>
      <c r="C52403" t="s">
        <v>66637</v>
      </c>
      <c r="D52403" t="s">
        <v>161024</v>
      </c>
      <c r="E52403" t="s">
        <v>161025</v>
      </c>
      <c r="F52403" t="s">
        <v>201</v>
      </c>
      <c r="G52403" t="s">
        <v>844</v>
      </c>
      <c r="H52403" t="s">
        <v>28478</v>
      </c>
      <c r="I52403" t="s">
        <v>31</v>
      </c>
      <c r="J52403">
        <v>2</v>
      </c>
      <c r="K52403" t="s">
        <v>260</v>
      </c>
      <c r="L52403" t="s">
        <v>5618</v>
      </c>
      <c r="M52403" t="s">
        <v>21416</v>
      </c>
      <c r="N52403">
        <v>1026001</v>
      </c>
    </row>
    <row r="52404" spans="2:14">
      <c r="B52404" s="1">
        <v>202112813794</v>
      </c>
      <c r="C52404" t="s">
        <v>66638</v>
      </c>
      <c r="D52404" t="s">
        <v>161026</v>
      </c>
      <c r="E52404" t="s">
        <v>161027</v>
      </c>
      <c r="F52404" t="s">
        <v>87</v>
      </c>
      <c r="G52404" t="s">
        <v>243</v>
      </c>
      <c r="H52404" t="s">
        <v>991</v>
      </c>
      <c r="I52404" t="s">
        <v>15</v>
      </c>
      <c r="J52404">
        <v>2</v>
      </c>
      <c r="K52404" t="s">
        <v>91</v>
      </c>
      <c r="L52404" t="s">
        <v>358</v>
      </c>
      <c r="M52404" t="s">
        <v>7056</v>
      </c>
      <c r="N52404">
        <v>1031058</v>
      </c>
    </row>
    <row r="52405" spans="2:14">
      <c r="B52405" s="1">
        <v>202112813832</v>
      </c>
      <c r="C52405" t="s">
        <v>66639</v>
      </c>
      <c r="D52405" t="s">
        <v>121549</v>
      </c>
      <c r="E52405" t="s">
        <v>161028</v>
      </c>
      <c r="F52405" t="s">
        <v>87</v>
      </c>
      <c r="G52405" t="s">
        <v>243</v>
      </c>
      <c r="H52405" t="s">
        <v>1019</v>
      </c>
      <c r="I52405" t="s">
        <v>15</v>
      </c>
      <c r="J52405">
        <v>2</v>
      </c>
      <c r="K52405" t="s">
        <v>91</v>
      </c>
      <c r="L52405" t="s">
        <v>358</v>
      </c>
      <c r="M52405" t="s">
        <v>5467</v>
      </c>
      <c r="N52405">
        <v>1031013</v>
      </c>
    </row>
    <row r="52406" spans="2:14">
      <c r="B52406" s="1">
        <v>202112813884</v>
      </c>
      <c r="C52406" t="s">
        <v>66640</v>
      </c>
      <c r="D52406" t="s">
        <v>161029</v>
      </c>
      <c r="E52406" t="s">
        <v>161030</v>
      </c>
      <c r="F52406" t="s">
        <v>155</v>
      </c>
      <c r="G52406" t="s">
        <v>7584</v>
      </c>
      <c r="H52406" t="s">
        <v>63794</v>
      </c>
      <c r="I52406" t="s">
        <v>1715</v>
      </c>
      <c r="J52406">
        <v>2</v>
      </c>
      <c r="K52406" t="s">
        <v>64</v>
      </c>
      <c r="L52406" t="s">
        <v>7584</v>
      </c>
      <c r="M52406" t="s">
        <v>22465</v>
      </c>
      <c r="N52406">
        <v>10590532</v>
      </c>
    </row>
    <row r="52407" spans="2:14">
      <c r="B52407" s="1">
        <v>202112813891</v>
      </c>
      <c r="C52407" t="s">
        <v>66641</v>
      </c>
      <c r="D52407" t="s">
        <v>161031</v>
      </c>
      <c r="E52407" t="s">
        <v>161032</v>
      </c>
      <c r="F52407" t="s">
        <v>12</v>
      </c>
      <c r="G52407" t="s">
        <v>1270</v>
      </c>
      <c r="H52407" t="s">
        <v>66642</v>
      </c>
      <c r="I52407" t="s">
        <v>36157</v>
      </c>
      <c r="J52407">
        <v>2</v>
      </c>
      <c r="K52407" t="s">
        <v>48</v>
      </c>
      <c r="L52407" t="s">
        <v>2700</v>
      </c>
      <c r="M52407" t="s">
        <v>9970</v>
      </c>
      <c r="N52407">
        <v>1161013</v>
      </c>
    </row>
    <row r="52408" spans="2:14">
      <c r="B52408" s="1">
        <v>202112813910</v>
      </c>
      <c r="C52408" t="s">
        <v>66643</v>
      </c>
      <c r="D52408" t="s">
        <v>161033</v>
      </c>
      <c r="E52408" t="s">
        <v>161034</v>
      </c>
      <c r="F52408" t="s">
        <v>201</v>
      </c>
      <c r="G52408" t="s">
        <v>240</v>
      </c>
      <c r="H52408" t="s">
        <v>34361</v>
      </c>
      <c r="I52408" t="s">
        <v>1715</v>
      </c>
      <c r="J52408">
        <v>2</v>
      </c>
      <c r="K52408" t="s">
        <v>522</v>
      </c>
      <c r="L52408" t="s">
        <v>3471</v>
      </c>
      <c r="M52408" t="s">
        <v>8004</v>
      </c>
      <c r="N52408">
        <v>10790759</v>
      </c>
    </row>
    <row r="52409" spans="2:14">
      <c r="B52409" s="1">
        <v>202112813912</v>
      </c>
      <c r="C52409" t="s">
        <v>66644</v>
      </c>
      <c r="D52409" t="s">
        <v>161035</v>
      </c>
      <c r="E52409" t="s">
        <v>161036</v>
      </c>
      <c r="F52409" t="s">
        <v>12</v>
      </c>
      <c r="G52409" t="s">
        <v>223</v>
      </c>
      <c r="H52409" t="s">
        <v>706</v>
      </c>
      <c r="I52409" t="s">
        <v>31</v>
      </c>
      <c r="J52409">
        <v>2</v>
      </c>
      <c r="K52409" t="s">
        <v>16</v>
      </c>
      <c r="L52409" t="s">
        <v>37</v>
      </c>
      <c r="M52409" t="s">
        <v>35978</v>
      </c>
      <c r="N52409">
        <v>1018004</v>
      </c>
    </row>
    <row r="52410" spans="2:14">
      <c r="B52410" s="1">
        <v>202112813922</v>
      </c>
      <c r="C52410" t="s">
        <v>66645</v>
      </c>
      <c r="D52410" t="s">
        <v>158819</v>
      </c>
      <c r="E52410" t="s">
        <v>72471</v>
      </c>
      <c r="F52410" t="s">
        <v>20</v>
      </c>
      <c r="G52410" t="s">
        <v>2091</v>
      </c>
      <c r="H52410" t="s">
        <v>18027</v>
      </c>
      <c r="I52410" t="s">
        <v>15</v>
      </c>
      <c r="J52410">
        <v>2</v>
      </c>
      <c r="K52410" t="s">
        <v>205</v>
      </c>
      <c r="L52410" t="s">
        <v>206</v>
      </c>
      <c r="M52410" t="s">
        <v>5728</v>
      </c>
      <c r="N52410">
        <v>1073215</v>
      </c>
    </row>
    <row r="52411" spans="2:14">
      <c r="B52411" s="1">
        <v>202112813937</v>
      </c>
      <c r="C52411" t="s">
        <v>66646</v>
      </c>
      <c r="D52411" t="s">
        <v>161037</v>
      </c>
      <c r="E52411" t="s">
        <v>78662</v>
      </c>
      <c r="F52411" t="s">
        <v>123</v>
      </c>
      <c r="G52411" t="s">
        <v>3529</v>
      </c>
      <c r="H52411" t="s">
        <v>66647</v>
      </c>
      <c r="I52411" t="s">
        <v>57702</v>
      </c>
      <c r="J52411">
        <v>2</v>
      </c>
      <c r="K52411" t="s">
        <v>127</v>
      </c>
      <c r="L52411" t="s">
        <v>334</v>
      </c>
      <c r="M52411" t="s">
        <v>36603</v>
      </c>
      <c r="N52411">
        <v>11090690</v>
      </c>
    </row>
    <row r="52412" spans="2:14">
      <c r="B52412" s="1">
        <v>202112814010</v>
      </c>
      <c r="C52412" t="s">
        <v>66648</v>
      </c>
      <c r="D52412" t="s">
        <v>161038</v>
      </c>
      <c r="E52412" t="s">
        <v>161039</v>
      </c>
      <c r="F52412" t="s">
        <v>131</v>
      </c>
      <c r="G52412" t="s">
        <v>2658</v>
      </c>
      <c r="H52412" t="s">
        <v>2659</v>
      </c>
      <c r="I52412" t="s">
        <v>31</v>
      </c>
      <c r="J52412">
        <v>2</v>
      </c>
      <c r="K52412" t="s">
        <v>433</v>
      </c>
      <c r="L52412" t="s">
        <v>1716</v>
      </c>
      <c r="M52412" t="s">
        <v>1717</v>
      </c>
      <c r="N52412">
        <v>10890648</v>
      </c>
    </row>
    <row r="52413" spans="2:14">
      <c r="B52413" s="1">
        <v>202112814052</v>
      </c>
      <c r="C52413" t="s">
        <v>66649</v>
      </c>
      <c r="D52413" t="s">
        <v>161040</v>
      </c>
      <c r="E52413" t="s">
        <v>137857</v>
      </c>
      <c r="F52413" t="s">
        <v>297</v>
      </c>
      <c r="G52413" t="s">
        <v>2691</v>
      </c>
      <c r="H52413" t="s">
        <v>2692</v>
      </c>
      <c r="I52413" t="s">
        <v>1696</v>
      </c>
      <c r="J52413">
        <v>2</v>
      </c>
      <c r="K52413" t="s">
        <v>326</v>
      </c>
      <c r="L52413" t="s">
        <v>4652</v>
      </c>
      <c r="M52413" t="s">
        <v>9074</v>
      </c>
      <c r="N52413">
        <v>11290110</v>
      </c>
    </row>
    <row r="52414" spans="2:14">
      <c r="B52414" s="1">
        <v>202112814053</v>
      </c>
      <c r="C52414" t="s">
        <v>66650</v>
      </c>
      <c r="D52414" t="s">
        <v>161041</v>
      </c>
      <c r="E52414" t="s">
        <v>161042</v>
      </c>
      <c r="F52414" t="s">
        <v>52</v>
      </c>
      <c r="G52414" t="s">
        <v>53</v>
      </c>
      <c r="H52414" t="s">
        <v>4249</v>
      </c>
      <c r="I52414" t="s">
        <v>340</v>
      </c>
      <c r="J52414">
        <v>2</v>
      </c>
      <c r="K52414" t="s">
        <v>78</v>
      </c>
      <c r="L52414" t="s">
        <v>79</v>
      </c>
      <c r="M52414" t="s">
        <v>36494</v>
      </c>
      <c r="N52414">
        <v>1086197</v>
      </c>
    </row>
    <row r="52415" spans="2:14">
      <c r="B52415" s="1">
        <v>202112814069</v>
      </c>
      <c r="C52415" t="s">
        <v>66651</v>
      </c>
      <c r="D52415" t="s">
        <v>161043</v>
      </c>
      <c r="E52415" t="s">
        <v>161044</v>
      </c>
      <c r="F52415" t="s">
        <v>20</v>
      </c>
      <c r="G52415" t="s">
        <v>2091</v>
      </c>
      <c r="H52415" t="s">
        <v>4702</v>
      </c>
      <c r="I52415" t="s">
        <v>2122</v>
      </c>
      <c r="J52415">
        <v>3</v>
      </c>
      <c r="K52415" t="s">
        <v>205</v>
      </c>
      <c r="L52415" t="s">
        <v>206</v>
      </c>
      <c r="M52415" t="s">
        <v>14221</v>
      </c>
      <c r="N52415">
        <v>1073198</v>
      </c>
    </row>
    <row r="52416" spans="2:14">
      <c r="B52416" s="1">
        <v>202112814099</v>
      </c>
      <c r="C52416" t="s">
        <v>66652</v>
      </c>
      <c r="D52416" t="s">
        <v>161045</v>
      </c>
      <c r="E52416" t="s">
        <v>161046</v>
      </c>
      <c r="F52416" t="s">
        <v>123</v>
      </c>
      <c r="G52416" t="s">
        <v>3529</v>
      </c>
      <c r="H52416" t="s">
        <v>66647</v>
      </c>
      <c r="I52416" t="s">
        <v>57702</v>
      </c>
      <c r="J52416">
        <v>2</v>
      </c>
      <c r="K52416" t="s">
        <v>127</v>
      </c>
      <c r="L52416" t="s">
        <v>2039</v>
      </c>
      <c r="M52416" t="s">
        <v>2039</v>
      </c>
      <c r="N52416">
        <v>11090295</v>
      </c>
    </row>
    <row r="52417" spans="2:14">
      <c r="B52417" s="1">
        <v>202112814112</v>
      </c>
      <c r="C52417" t="s">
        <v>66653</v>
      </c>
      <c r="D52417" t="s">
        <v>161047</v>
      </c>
      <c r="E52417" t="s">
        <v>161048</v>
      </c>
      <c r="F52417" t="s">
        <v>123</v>
      </c>
      <c r="G52417" t="s">
        <v>447</v>
      </c>
      <c r="H52417" t="s">
        <v>448</v>
      </c>
      <c r="I52417" t="s">
        <v>449</v>
      </c>
      <c r="J52417">
        <v>2</v>
      </c>
      <c r="K52417" t="s">
        <v>301</v>
      </c>
      <c r="L52417" t="s">
        <v>867</v>
      </c>
      <c r="M52417" t="s">
        <v>2400</v>
      </c>
      <c r="N52417">
        <v>11290781</v>
      </c>
    </row>
    <row r="52418" spans="2:14">
      <c r="B52418" s="1">
        <v>202112814129</v>
      </c>
      <c r="C52418" t="s">
        <v>66654</v>
      </c>
      <c r="D52418" t="s">
        <v>161049</v>
      </c>
      <c r="E52418" t="s">
        <v>112951</v>
      </c>
      <c r="F52418" t="s">
        <v>20</v>
      </c>
      <c r="G52418" t="s">
        <v>6831</v>
      </c>
      <c r="H52418" t="s">
        <v>8034</v>
      </c>
      <c r="I52418" t="s">
        <v>2761</v>
      </c>
      <c r="J52418">
        <v>2</v>
      </c>
      <c r="K52418" t="s">
        <v>205</v>
      </c>
      <c r="L52418" t="s">
        <v>2231</v>
      </c>
      <c r="M52418" t="s">
        <v>17181</v>
      </c>
      <c r="N52418">
        <v>10690573</v>
      </c>
    </row>
    <row r="52419" spans="2:14">
      <c r="B52419" s="1">
        <v>202112814140</v>
      </c>
      <c r="C52419" t="s">
        <v>66655</v>
      </c>
      <c r="D52419" t="s">
        <v>161050</v>
      </c>
      <c r="E52419" t="s">
        <v>161051</v>
      </c>
      <c r="F52419" t="s">
        <v>20</v>
      </c>
      <c r="G52419" t="s">
        <v>2091</v>
      </c>
      <c r="H52419" t="s">
        <v>4702</v>
      </c>
      <c r="I52419" t="s">
        <v>9847</v>
      </c>
      <c r="J52419">
        <v>2</v>
      </c>
      <c r="K52419" t="s">
        <v>205</v>
      </c>
      <c r="L52419" t="s">
        <v>206</v>
      </c>
      <c r="M52419" t="s">
        <v>2093</v>
      </c>
      <c r="N52419">
        <v>1073003</v>
      </c>
    </row>
    <row r="52420" spans="2:14">
      <c r="B52420" s="1">
        <v>202112814152</v>
      </c>
      <c r="C52420" t="s">
        <v>66656</v>
      </c>
      <c r="D52420" t="s">
        <v>161052</v>
      </c>
      <c r="E52420" t="s">
        <v>161052</v>
      </c>
      <c r="F52420" t="s">
        <v>131</v>
      </c>
      <c r="G52420" t="s">
        <v>747</v>
      </c>
      <c r="H52420" t="s">
        <v>748</v>
      </c>
      <c r="I52420" t="s">
        <v>15</v>
      </c>
      <c r="J52420">
        <v>2</v>
      </c>
      <c r="K52420" t="s">
        <v>433</v>
      </c>
      <c r="L52420" t="s">
        <v>780</v>
      </c>
      <c r="M52420" t="s">
        <v>30170</v>
      </c>
      <c r="N52420">
        <v>10890201</v>
      </c>
    </row>
    <row r="52421" spans="2:14">
      <c r="B52421" s="1">
        <v>202112814198</v>
      </c>
      <c r="C52421" t="s">
        <v>66657</v>
      </c>
      <c r="D52421" t="s">
        <v>161053</v>
      </c>
      <c r="E52421" t="s">
        <v>161054</v>
      </c>
      <c r="F52421" t="s">
        <v>297</v>
      </c>
      <c r="G52421" t="s">
        <v>369</v>
      </c>
      <c r="H52421" t="s">
        <v>2432</v>
      </c>
      <c r="I52421" t="s">
        <v>15</v>
      </c>
      <c r="J52421">
        <v>2</v>
      </c>
      <c r="K52421" t="s">
        <v>16</v>
      </c>
      <c r="L52421" t="s">
        <v>913</v>
      </c>
      <c r="M52421" t="s">
        <v>2127</v>
      </c>
      <c r="N52421">
        <v>11390055</v>
      </c>
    </row>
    <row r="52422" spans="2:14">
      <c r="B52422" s="1">
        <v>202112814243</v>
      </c>
      <c r="C52422" t="s">
        <v>66658</v>
      </c>
      <c r="D52422" t="s">
        <v>161055</v>
      </c>
      <c r="E52422" t="s">
        <v>161056</v>
      </c>
      <c r="F52422" t="s">
        <v>123</v>
      </c>
      <c r="G52422" t="s">
        <v>127</v>
      </c>
      <c r="H52422" t="s">
        <v>33372</v>
      </c>
      <c r="I52422" t="s">
        <v>1150</v>
      </c>
      <c r="J52422">
        <v>2</v>
      </c>
      <c r="K52422" t="s">
        <v>127</v>
      </c>
      <c r="L52422" t="s">
        <v>1978</v>
      </c>
      <c r="M52422" t="s">
        <v>66659</v>
      </c>
      <c r="N52422">
        <v>11090659</v>
      </c>
    </row>
    <row r="52423" spans="2:14">
      <c r="B52423" s="1">
        <v>202112814261</v>
      </c>
      <c r="C52423" t="s">
        <v>66660</v>
      </c>
      <c r="D52423" t="s">
        <v>161057</v>
      </c>
      <c r="E52423" t="s">
        <v>161058</v>
      </c>
      <c r="F52423" t="s">
        <v>155</v>
      </c>
      <c r="G52423" t="s">
        <v>9597</v>
      </c>
      <c r="H52423" t="s">
        <v>45986</v>
      </c>
      <c r="I52423" t="s">
        <v>1715</v>
      </c>
      <c r="J52423">
        <v>2</v>
      </c>
      <c r="K52423" t="s">
        <v>179</v>
      </c>
      <c r="L52423" t="s">
        <v>4603</v>
      </c>
      <c r="M52423" t="s">
        <v>66661</v>
      </c>
      <c r="N52423">
        <v>10590340</v>
      </c>
    </row>
    <row r="52424" spans="2:14">
      <c r="B52424" s="1">
        <v>202112814312</v>
      </c>
      <c r="C52424" t="s">
        <v>66662</v>
      </c>
      <c r="D52424" t="s">
        <v>161059</v>
      </c>
      <c r="E52424" t="s">
        <v>71160</v>
      </c>
      <c r="F52424" t="s">
        <v>12</v>
      </c>
      <c r="G52424" t="s">
        <v>390</v>
      </c>
      <c r="H52424" t="s">
        <v>1308</v>
      </c>
      <c r="I52424" t="s">
        <v>31</v>
      </c>
      <c r="J52424">
        <v>2</v>
      </c>
      <c r="K52424" t="s">
        <v>16</v>
      </c>
      <c r="L52424" t="s">
        <v>390</v>
      </c>
      <c r="M52424" t="s">
        <v>3535</v>
      </c>
      <c r="N52424">
        <v>11390495</v>
      </c>
    </row>
    <row r="52425" spans="2:14">
      <c r="B52425" s="1">
        <v>202112814326</v>
      </c>
      <c r="C52425" t="s">
        <v>66663</v>
      </c>
      <c r="D52425" t="s">
        <v>161060</v>
      </c>
      <c r="E52425" t="s">
        <v>161061</v>
      </c>
      <c r="F52425" t="s">
        <v>60</v>
      </c>
      <c r="G52425" t="s">
        <v>1006</v>
      </c>
      <c r="H52425" t="s">
        <v>51646</v>
      </c>
      <c r="I52425" t="s">
        <v>12691</v>
      </c>
      <c r="J52425">
        <v>2</v>
      </c>
      <c r="K52425" t="s">
        <v>151</v>
      </c>
      <c r="L52425" t="s">
        <v>2131</v>
      </c>
      <c r="M52425" t="s">
        <v>10795</v>
      </c>
      <c r="N52425">
        <v>10390516</v>
      </c>
    </row>
    <row r="52426" spans="2:14">
      <c r="B52426" s="1">
        <v>202112814366</v>
      </c>
      <c r="C52426" t="s">
        <v>66664</v>
      </c>
      <c r="D52426" t="s">
        <v>113381</v>
      </c>
      <c r="E52426" t="s">
        <v>161062</v>
      </c>
      <c r="F52426" t="s">
        <v>87</v>
      </c>
      <c r="G52426" t="s">
        <v>374</v>
      </c>
      <c r="H52426" t="s">
        <v>2766</v>
      </c>
      <c r="I52426" t="s">
        <v>15</v>
      </c>
      <c r="J52426">
        <v>2</v>
      </c>
      <c r="K52426" t="s">
        <v>91</v>
      </c>
      <c r="L52426" t="s">
        <v>3078</v>
      </c>
      <c r="M52426" t="s">
        <v>3078</v>
      </c>
      <c r="N52426">
        <v>10990486</v>
      </c>
    </row>
    <row r="52427" spans="2:14">
      <c r="B52427" s="1">
        <v>202112814369</v>
      </c>
      <c r="C52427" t="s">
        <v>66665</v>
      </c>
      <c r="D52427" t="s">
        <v>161063</v>
      </c>
      <c r="E52427" t="s">
        <v>161064</v>
      </c>
      <c r="F52427" t="s">
        <v>131</v>
      </c>
      <c r="G52427" t="s">
        <v>1687</v>
      </c>
      <c r="H52427" t="s">
        <v>10535</v>
      </c>
      <c r="I52427" t="s">
        <v>31</v>
      </c>
      <c r="J52427">
        <v>2</v>
      </c>
      <c r="K52427" t="s">
        <v>433</v>
      </c>
      <c r="L52427" t="s">
        <v>2917</v>
      </c>
      <c r="M52427" t="s">
        <v>25523</v>
      </c>
      <c r="N52427">
        <v>10890764</v>
      </c>
    </row>
    <row r="52428" spans="2:14">
      <c r="B52428" s="1">
        <v>202112814393</v>
      </c>
      <c r="C52428" t="s">
        <v>66666</v>
      </c>
      <c r="D52428" t="s">
        <v>161065</v>
      </c>
      <c r="E52428" t="s">
        <v>161066</v>
      </c>
      <c r="F52428" t="s">
        <v>131</v>
      </c>
      <c r="G52428" t="s">
        <v>1482</v>
      </c>
      <c r="H52428" t="s">
        <v>1483</v>
      </c>
      <c r="I52428" t="s">
        <v>340</v>
      </c>
      <c r="J52428">
        <v>2</v>
      </c>
      <c r="K52428" t="s">
        <v>433</v>
      </c>
      <c r="L52428" t="s">
        <v>2305</v>
      </c>
      <c r="M52428" t="s">
        <v>66667</v>
      </c>
      <c r="N52428">
        <v>10890252</v>
      </c>
    </row>
    <row r="52429" spans="2:14">
      <c r="B52429" s="1">
        <v>202112814400</v>
      </c>
      <c r="C52429" t="s">
        <v>66668</v>
      </c>
      <c r="D52429" t="s">
        <v>161067</v>
      </c>
      <c r="E52429" t="s">
        <v>100515</v>
      </c>
      <c r="F52429" t="s">
        <v>60</v>
      </c>
      <c r="G52429" t="s">
        <v>3055</v>
      </c>
      <c r="H52429" t="s">
        <v>3056</v>
      </c>
      <c r="I52429" t="s">
        <v>15</v>
      </c>
      <c r="J52429">
        <v>2</v>
      </c>
      <c r="K52429" t="s">
        <v>151</v>
      </c>
      <c r="L52429" t="s">
        <v>2591</v>
      </c>
      <c r="M52429" t="s">
        <v>2592</v>
      </c>
      <c r="N52429">
        <v>10491263</v>
      </c>
    </row>
    <row r="52430" spans="2:14">
      <c r="B52430" s="1">
        <v>202112814406</v>
      </c>
      <c r="C52430" t="s">
        <v>66669</v>
      </c>
      <c r="D52430" t="s">
        <v>161068</v>
      </c>
      <c r="E52430" t="s">
        <v>161069</v>
      </c>
      <c r="F52430" t="s">
        <v>52</v>
      </c>
      <c r="G52430" t="s">
        <v>53</v>
      </c>
      <c r="H52430" t="s">
        <v>61144</v>
      </c>
      <c r="I52430" t="s">
        <v>52422</v>
      </c>
      <c r="J52430">
        <v>2</v>
      </c>
      <c r="K52430" t="s">
        <v>78</v>
      </c>
      <c r="L52430" t="s">
        <v>79</v>
      </c>
      <c r="M52430" t="s">
        <v>21890</v>
      </c>
      <c r="N52430">
        <v>1086203</v>
      </c>
    </row>
    <row r="52431" spans="2:14">
      <c r="B52431" s="1">
        <v>202112814429</v>
      </c>
      <c r="C52431" t="s">
        <v>66670</v>
      </c>
      <c r="D52431" t="s">
        <v>77341</v>
      </c>
      <c r="E52431" t="s">
        <v>161070</v>
      </c>
      <c r="F52431" t="s">
        <v>297</v>
      </c>
      <c r="G52431" t="s">
        <v>480</v>
      </c>
      <c r="H52431" t="s">
        <v>36498</v>
      </c>
      <c r="I52431" t="s">
        <v>1715</v>
      </c>
      <c r="J52431">
        <v>2</v>
      </c>
      <c r="K52431" t="s">
        <v>326</v>
      </c>
      <c r="L52431" t="s">
        <v>847</v>
      </c>
      <c r="M52431" t="s">
        <v>1559</v>
      </c>
      <c r="N52431">
        <v>11290262</v>
      </c>
    </row>
    <row r="52432" spans="2:14">
      <c r="B52432" s="1">
        <v>202112814442</v>
      </c>
      <c r="C52432" t="s">
        <v>66671</v>
      </c>
      <c r="D52432" t="s">
        <v>161071</v>
      </c>
      <c r="E52432" t="s">
        <v>161072</v>
      </c>
      <c r="F52432" t="s">
        <v>201</v>
      </c>
      <c r="G52432" t="s">
        <v>240</v>
      </c>
      <c r="H52432" t="s">
        <v>34361</v>
      </c>
      <c r="I52432" t="s">
        <v>21605</v>
      </c>
      <c r="J52432">
        <v>2</v>
      </c>
      <c r="K52432" t="s">
        <v>240</v>
      </c>
      <c r="L52432" t="s">
        <v>1446</v>
      </c>
      <c r="M52432" t="s">
        <v>1447</v>
      </c>
      <c r="N52432">
        <v>10790509</v>
      </c>
    </row>
    <row r="52433" spans="2:14">
      <c r="B52433" s="1">
        <v>202112814449</v>
      </c>
      <c r="C52433" t="s">
        <v>66672</v>
      </c>
      <c r="D52433" t="s">
        <v>161073</v>
      </c>
      <c r="E52433" t="s">
        <v>66672</v>
      </c>
      <c r="F52433" t="s">
        <v>297</v>
      </c>
      <c r="G52433" t="s">
        <v>1580</v>
      </c>
      <c r="H52433" t="s">
        <v>1581</v>
      </c>
      <c r="I52433" t="s">
        <v>31</v>
      </c>
      <c r="J52433">
        <v>2</v>
      </c>
      <c r="K52433" t="s">
        <v>326</v>
      </c>
      <c r="L52433" t="s">
        <v>3091</v>
      </c>
      <c r="M52433" t="s">
        <v>10530</v>
      </c>
      <c r="N52433">
        <v>1003032</v>
      </c>
    </row>
    <row r="52434" spans="2:14">
      <c r="B52434" s="1">
        <v>202112814465</v>
      </c>
      <c r="C52434" t="s">
        <v>66673</v>
      </c>
      <c r="D52434" t="s">
        <v>161074</v>
      </c>
      <c r="E52434" t="s">
        <v>161075</v>
      </c>
      <c r="F52434" t="s">
        <v>123</v>
      </c>
      <c r="G52434" t="s">
        <v>1796</v>
      </c>
      <c r="H52434" t="s">
        <v>1797</v>
      </c>
      <c r="I52434" t="s">
        <v>15</v>
      </c>
      <c r="J52434">
        <v>2</v>
      </c>
      <c r="K52434" t="s">
        <v>127</v>
      </c>
      <c r="L52434" t="s">
        <v>3959</v>
      </c>
      <c r="M52434" t="s">
        <v>6516</v>
      </c>
      <c r="N52434">
        <v>1117005</v>
      </c>
    </row>
    <row r="52435" spans="2:14">
      <c r="B52435" s="1">
        <v>202112814515</v>
      </c>
      <c r="C52435" t="s">
        <v>66674</v>
      </c>
      <c r="D52435" t="s">
        <v>161076</v>
      </c>
      <c r="E52435" t="s">
        <v>161077</v>
      </c>
      <c r="F52435" t="s">
        <v>52</v>
      </c>
      <c r="G52435" t="s">
        <v>3309</v>
      </c>
      <c r="H52435" t="s">
        <v>6232</v>
      </c>
      <c r="I52435" t="s">
        <v>66675</v>
      </c>
      <c r="J52435">
        <v>2</v>
      </c>
      <c r="K52435" t="s">
        <v>215</v>
      </c>
      <c r="L52435" t="s">
        <v>3309</v>
      </c>
      <c r="M52435" t="s">
        <v>6233</v>
      </c>
      <c r="N52435">
        <v>10390088</v>
      </c>
    </row>
    <row r="52436" spans="2:14">
      <c r="B52436" s="1">
        <v>202112814526</v>
      </c>
      <c r="C52436" t="s">
        <v>66676</v>
      </c>
      <c r="D52436" t="s">
        <v>161078</v>
      </c>
      <c r="E52436" t="s">
        <v>161079</v>
      </c>
      <c r="F52436" t="s">
        <v>123</v>
      </c>
      <c r="G52436" t="s">
        <v>447</v>
      </c>
      <c r="H52436" t="s">
        <v>6616</v>
      </c>
      <c r="I52436" t="s">
        <v>1696</v>
      </c>
      <c r="J52436">
        <v>2</v>
      </c>
      <c r="K52436" t="s">
        <v>353</v>
      </c>
      <c r="L52436" t="s">
        <v>1423</v>
      </c>
      <c r="M52436" t="s">
        <v>2026</v>
      </c>
      <c r="N52436">
        <v>11190012</v>
      </c>
    </row>
    <row r="52437" spans="2:14">
      <c r="B52437" s="1">
        <v>202112814536</v>
      </c>
      <c r="C52437" t="s">
        <v>66677</v>
      </c>
      <c r="D52437" t="s">
        <v>161080</v>
      </c>
      <c r="E52437" t="s">
        <v>87039</v>
      </c>
      <c r="F52437" t="s">
        <v>131</v>
      </c>
      <c r="G52437" t="s">
        <v>1750</v>
      </c>
      <c r="H52437" t="s">
        <v>3819</v>
      </c>
      <c r="I52437" t="s">
        <v>15</v>
      </c>
      <c r="J52437">
        <v>2</v>
      </c>
      <c r="K52437" t="s">
        <v>91</v>
      </c>
      <c r="L52437" t="s">
        <v>358</v>
      </c>
      <c r="M52437" t="s">
        <v>21496</v>
      </c>
      <c r="N52437">
        <v>1031008</v>
      </c>
    </row>
    <row r="52438" spans="2:14">
      <c r="B52438" s="1">
        <v>202112814553</v>
      </c>
      <c r="C52438" t="s">
        <v>66678</v>
      </c>
      <c r="D52438" t="s">
        <v>161081</v>
      </c>
      <c r="E52438" t="s">
        <v>161082</v>
      </c>
      <c r="F52438" t="s">
        <v>52</v>
      </c>
      <c r="G52438" t="s">
        <v>458</v>
      </c>
      <c r="H52438" t="s">
        <v>66610</v>
      </c>
      <c r="I52438" t="s">
        <v>46128</v>
      </c>
      <c r="J52438">
        <v>2</v>
      </c>
      <c r="K52438" t="s">
        <v>215</v>
      </c>
      <c r="L52438" t="s">
        <v>1324</v>
      </c>
      <c r="M52438" t="s">
        <v>22877</v>
      </c>
      <c r="N52438">
        <v>10390468</v>
      </c>
    </row>
    <row r="52439" spans="2:14">
      <c r="B52439" s="1">
        <v>202112814612</v>
      </c>
      <c r="C52439" t="s">
        <v>66679</v>
      </c>
      <c r="D52439" t="s">
        <v>161083</v>
      </c>
      <c r="E52439" t="s">
        <v>161084</v>
      </c>
      <c r="F52439" t="s">
        <v>12</v>
      </c>
      <c r="G52439" t="s">
        <v>16</v>
      </c>
      <c r="H52439" t="s">
        <v>4935</v>
      </c>
      <c r="I52439" t="s">
        <v>145</v>
      </c>
      <c r="J52439">
        <v>2</v>
      </c>
      <c r="K52439" t="s">
        <v>16</v>
      </c>
      <c r="L52439" t="s">
        <v>169</v>
      </c>
      <c r="M52439" t="s">
        <v>11444</v>
      </c>
      <c r="N52439">
        <v>1016068</v>
      </c>
    </row>
    <row r="52440" spans="2:14">
      <c r="B52440" s="1">
        <v>202112814668</v>
      </c>
      <c r="C52440" t="s">
        <v>66680</v>
      </c>
      <c r="D52440" t="s">
        <v>161085</v>
      </c>
      <c r="E52440" t="s">
        <v>161086</v>
      </c>
      <c r="F52440" t="s">
        <v>12</v>
      </c>
      <c r="G52440" t="s">
        <v>350</v>
      </c>
      <c r="H52440" t="s">
        <v>351</v>
      </c>
      <c r="I52440" t="s">
        <v>31</v>
      </c>
      <c r="J52440">
        <v>2</v>
      </c>
      <c r="K52440" t="s">
        <v>16</v>
      </c>
      <c r="L52440" t="s">
        <v>218</v>
      </c>
      <c r="M52440" t="s">
        <v>8813</v>
      </c>
      <c r="N52440">
        <v>11390521</v>
      </c>
    </row>
    <row r="52441" spans="2:14">
      <c r="B52441" s="1">
        <v>202112814715</v>
      </c>
      <c r="C52441" t="s">
        <v>66681</v>
      </c>
      <c r="D52441" t="s">
        <v>161087</v>
      </c>
      <c r="E52441" t="s">
        <v>161088</v>
      </c>
      <c r="F52441" t="s">
        <v>28</v>
      </c>
      <c r="G52441" t="s">
        <v>3764</v>
      </c>
      <c r="H52441" t="s">
        <v>3765</v>
      </c>
      <c r="I52441" t="s">
        <v>1501</v>
      </c>
      <c r="J52441">
        <v>2</v>
      </c>
      <c r="K52441" t="s">
        <v>24</v>
      </c>
      <c r="L52441" t="s">
        <v>699</v>
      </c>
      <c r="M52441" t="s">
        <v>24690</v>
      </c>
      <c r="N52441">
        <v>10290600</v>
      </c>
    </row>
    <row r="52442" spans="2:14">
      <c r="B52442" s="1">
        <v>202112814732</v>
      </c>
      <c r="C52442" t="s">
        <v>66682</v>
      </c>
      <c r="D52442" t="s">
        <v>161089</v>
      </c>
      <c r="E52442" t="s">
        <v>161090</v>
      </c>
      <c r="F52442" t="s">
        <v>155</v>
      </c>
      <c r="G52442" t="s">
        <v>1857</v>
      </c>
      <c r="H52442" t="s">
        <v>63853</v>
      </c>
      <c r="I52442" t="s">
        <v>1715</v>
      </c>
      <c r="J52442">
        <v>2</v>
      </c>
      <c r="K52442" t="s">
        <v>64</v>
      </c>
      <c r="L52442" t="s">
        <v>7584</v>
      </c>
      <c r="M52442" t="s">
        <v>13573</v>
      </c>
      <c r="N52442">
        <v>10590524</v>
      </c>
    </row>
    <row r="52443" spans="2:14">
      <c r="B52443" s="1">
        <v>202112814754</v>
      </c>
      <c r="C52443" t="s">
        <v>66683</v>
      </c>
      <c r="D52443" t="s">
        <v>161091</v>
      </c>
      <c r="E52443" t="s">
        <v>66639</v>
      </c>
      <c r="F52443" t="s">
        <v>87</v>
      </c>
      <c r="G52443" t="s">
        <v>243</v>
      </c>
      <c r="H52443" t="s">
        <v>5226</v>
      </c>
      <c r="I52443" t="s">
        <v>15</v>
      </c>
      <c r="J52443">
        <v>2</v>
      </c>
      <c r="K52443" t="s">
        <v>91</v>
      </c>
      <c r="L52443" t="s">
        <v>358</v>
      </c>
      <c r="M52443" t="s">
        <v>10739</v>
      </c>
      <c r="N52443">
        <v>1031115</v>
      </c>
    </row>
    <row r="52444" spans="2:14">
      <c r="B52444" s="1">
        <v>202112814813</v>
      </c>
      <c r="C52444" t="s">
        <v>66684</v>
      </c>
      <c r="D52444" t="s">
        <v>46492</v>
      </c>
      <c r="E52444" t="s">
        <v>161092</v>
      </c>
      <c r="F52444" t="s">
        <v>131</v>
      </c>
      <c r="G52444" t="s">
        <v>132</v>
      </c>
      <c r="H52444" t="s">
        <v>1695</v>
      </c>
      <c r="I52444" t="s">
        <v>15</v>
      </c>
      <c r="J52444">
        <v>2</v>
      </c>
      <c r="K52444" t="s">
        <v>433</v>
      </c>
      <c r="L52444" t="s">
        <v>654</v>
      </c>
      <c r="M52444" t="s">
        <v>4134</v>
      </c>
      <c r="N52444">
        <v>1035008</v>
      </c>
    </row>
    <row r="52445" spans="2:14">
      <c r="B52445" s="1">
        <v>202112814822</v>
      </c>
      <c r="C52445" t="s">
        <v>66685</v>
      </c>
      <c r="D52445" t="s">
        <v>161093</v>
      </c>
      <c r="E52445" t="s">
        <v>161094</v>
      </c>
      <c r="F52445" t="s">
        <v>123</v>
      </c>
      <c r="G52445" t="s">
        <v>3000</v>
      </c>
      <c r="H52445" t="s">
        <v>3001</v>
      </c>
      <c r="I52445" t="s">
        <v>15</v>
      </c>
      <c r="J52445">
        <v>2</v>
      </c>
      <c r="K52445" t="s">
        <v>245</v>
      </c>
      <c r="L52445" t="s">
        <v>336</v>
      </c>
      <c r="M52445" t="s">
        <v>11087</v>
      </c>
      <c r="N52445">
        <v>11090224</v>
      </c>
    </row>
    <row r="52446" spans="2:14">
      <c r="B52446" s="1">
        <v>202112814831</v>
      </c>
      <c r="C52446" t="s">
        <v>66686</v>
      </c>
      <c r="D52446" t="s">
        <v>161095</v>
      </c>
      <c r="E52446" t="s">
        <v>103092</v>
      </c>
      <c r="F52446" t="s">
        <v>40</v>
      </c>
      <c r="G52446" t="s">
        <v>197</v>
      </c>
      <c r="H52446" t="s">
        <v>66687</v>
      </c>
      <c r="I52446" t="s">
        <v>164</v>
      </c>
      <c r="J52446">
        <v>2</v>
      </c>
      <c r="K52446" t="s">
        <v>197</v>
      </c>
      <c r="L52446" t="s">
        <v>7952</v>
      </c>
      <c r="M52446" t="s">
        <v>19466</v>
      </c>
      <c r="N52446">
        <v>1084013</v>
      </c>
    </row>
    <row r="52447" spans="2:14">
      <c r="B52447" s="1">
        <v>202112814837</v>
      </c>
      <c r="C52447" t="s">
        <v>66688</v>
      </c>
      <c r="D52447" t="s">
        <v>161096</v>
      </c>
      <c r="E52447" t="s">
        <v>161097</v>
      </c>
      <c r="F52447" t="s">
        <v>297</v>
      </c>
      <c r="G52447" t="s">
        <v>1580</v>
      </c>
      <c r="H52447" t="s">
        <v>1581</v>
      </c>
      <c r="I52447" t="s">
        <v>1436</v>
      </c>
      <c r="J52447">
        <v>2</v>
      </c>
      <c r="K52447" t="s">
        <v>326</v>
      </c>
      <c r="L52447" t="s">
        <v>3091</v>
      </c>
      <c r="M52447" t="s">
        <v>14037</v>
      </c>
      <c r="N52447">
        <v>1003004</v>
      </c>
    </row>
    <row r="52448" spans="2:14">
      <c r="B52448" s="1">
        <v>202112814848</v>
      </c>
      <c r="C52448" t="s">
        <v>66689</v>
      </c>
      <c r="D52448" t="s">
        <v>76749</v>
      </c>
      <c r="E52448" t="s">
        <v>73847</v>
      </c>
      <c r="F52448" t="s">
        <v>12</v>
      </c>
      <c r="G52448" t="s">
        <v>350</v>
      </c>
      <c r="H52448" t="s">
        <v>66690</v>
      </c>
      <c r="I52448" t="s">
        <v>1715</v>
      </c>
      <c r="J52448">
        <v>2</v>
      </c>
      <c r="K52448" t="s">
        <v>16</v>
      </c>
      <c r="L52448" t="s">
        <v>721</v>
      </c>
      <c r="M52448" t="s">
        <v>5271</v>
      </c>
      <c r="N52448">
        <v>11390042</v>
      </c>
    </row>
    <row r="52449" spans="2:14">
      <c r="B52449" s="1">
        <v>202112814879</v>
      </c>
      <c r="C52449" t="s">
        <v>66691</v>
      </c>
      <c r="D52449" t="s">
        <v>161098</v>
      </c>
      <c r="E52449" t="s">
        <v>106753</v>
      </c>
      <c r="F52449" t="s">
        <v>12</v>
      </c>
      <c r="G52449" t="s">
        <v>1014</v>
      </c>
      <c r="H52449" t="s">
        <v>3202</v>
      </c>
      <c r="I52449" t="s">
        <v>145</v>
      </c>
      <c r="J52449">
        <v>2</v>
      </c>
      <c r="K52449" t="s">
        <v>48</v>
      </c>
      <c r="L52449" t="s">
        <v>1230</v>
      </c>
      <c r="M52449" t="s">
        <v>17174</v>
      </c>
      <c r="N52449">
        <v>11390859</v>
      </c>
    </row>
    <row r="52450" spans="2:14">
      <c r="B52450" s="1">
        <v>202112814888</v>
      </c>
      <c r="C52450" t="s">
        <v>66692</v>
      </c>
      <c r="D52450" t="s">
        <v>161099</v>
      </c>
      <c r="E52450" t="s">
        <v>161100</v>
      </c>
      <c r="F52450" t="s">
        <v>131</v>
      </c>
      <c r="G52450" t="s">
        <v>431</v>
      </c>
      <c r="H52450" t="s">
        <v>1895</v>
      </c>
      <c r="I52450" t="s">
        <v>15</v>
      </c>
      <c r="J52450">
        <v>2</v>
      </c>
      <c r="K52450" t="s">
        <v>433</v>
      </c>
      <c r="L52450" t="s">
        <v>4322</v>
      </c>
      <c r="M52450" t="s">
        <v>15046</v>
      </c>
      <c r="N52450">
        <v>10890803</v>
      </c>
    </row>
    <row r="52451" spans="2:14">
      <c r="B52451" s="1">
        <v>202112814898</v>
      </c>
      <c r="C52451" t="s">
        <v>66693</v>
      </c>
      <c r="D52451" t="s">
        <v>161101</v>
      </c>
      <c r="E52451" t="s">
        <v>91014</v>
      </c>
      <c r="F52451" t="s">
        <v>20</v>
      </c>
      <c r="G52451" t="s">
        <v>1193</v>
      </c>
      <c r="H52451" t="s">
        <v>1194</v>
      </c>
      <c r="I52451" t="s">
        <v>325</v>
      </c>
      <c r="J52451">
        <v>2</v>
      </c>
      <c r="K52451" t="s">
        <v>140</v>
      </c>
      <c r="L52451" t="s">
        <v>1193</v>
      </c>
      <c r="M52451" t="s">
        <v>2618</v>
      </c>
      <c r="N52451">
        <v>10690241</v>
      </c>
    </row>
    <row r="52452" spans="2:14">
      <c r="B52452" s="1">
        <v>202112814968</v>
      </c>
      <c r="C52452" t="s">
        <v>66694</v>
      </c>
      <c r="D52452" t="s">
        <v>161102</v>
      </c>
      <c r="E52452" t="s">
        <v>161103</v>
      </c>
      <c r="F52452" t="s">
        <v>20</v>
      </c>
      <c r="G52452" t="s">
        <v>138</v>
      </c>
      <c r="H52452" t="s">
        <v>1533</v>
      </c>
      <c r="I52452" t="s">
        <v>265</v>
      </c>
      <c r="J52452">
        <v>2</v>
      </c>
      <c r="K52452" t="s">
        <v>205</v>
      </c>
      <c r="L52452" t="s">
        <v>206</v>
      </c>
      <c r="M52452" t="s">
        <v>66695</v>
      </c>
      <c r="N52452">
        <v>1073141</v>
      </c>
    </row>
    <row r="52453" spans="2:14">
      <c r="B52453" s="1">
        <v>202112814995</v>
      </c>
      <c r="C52453" t="s">
        <v>66696</v>
      </c>
      <c r="D52453" t="s">
        <v>161104</v>
      </c>
      <c r="E52453" t="s">
        <v>161105</v>
      </c>
      <c r="F52453" t="s">
        <v>52</v>
      </c>
      <c r="G52453" t="s">
        <v>78</v>
      </c>
      <c r="H52453" t="s">
        <v>4237</v>
      </c>
      <c r="I52453" t="s">
        <v>231</v>
      </c>
      <c r="J52453">
        <v>2</v>
      </c>
      <c r="K52453" t="s">
        <v>78</v>
      </c>
      <c r="L52453" t="s">
        <v>79</v>
      </c>
      <c r="M52453" t="s">
        <v>21277</v>
      </c>
      <c r="N52453">
        <v>1086311</v>
      </c>
    </row>
    <row r="52454" spans="2:14">
      <c r="B52454" s="1">
        <v>202112815014</v>
      </c>
      <c r="C52454" t="s">
        <v>66697</v>
      </c>
      <c r="D52454" t="s">
        <v>161106</v>
      </c>
      <c r="E52454" t="s">
        <v>161107</v>
      </c>
      <c r="F52454" t="s">
        <v>40</v>
      </c>
      <c r="G52454" t="s">
        <v>8433</v>
      </c>
      <c r="H52454" t="s">
        <v>9408</v>
      </c>
      <c r="I52454" t="s">
        <v>325</v>
      </c>
      <c r="J52454">
        <v>2</v>
      </c>
      <c r="K52454" t="s">
        <v>197</v>
      </c>
      <c r="L52454" t="s">
        <v>1348</v>
      </c>
      <c r="M52454" t="s">
        <v>14142</v>
      </c>
      <c r="N52454">
        <v>10190031</v>
      </c>
    </row>
    <row r="52455" spans="2:14">
      <c r="B52455" s="1">
        <v>202112815046</v>
      </c>
      <c r="C52455" t="s">
        <v>66698</v>
      </c>
      <c r="D52455" t="s">
        <v>161108</v>
      </c>
      <c r="E52455" t="s">
        <v>161109</v>
      </c>
      <c r="F52455" t="s">
        <v>68</v>
      </c>
      <c r="G52455" t="s">
        <v>3724</v>
      </c>
      <c r="H52455" t="s">
        <v>29172</v>
      </c>
      <c r="I52455" t="s">
        <v>24609</v>
      </c>
      <c r="J52455">
        <v>2</v>
      </c>
      <c r="K52455" t="s">
        <v>48</v>
      </c>
      <c r="L52455" t="s">
        <v>1116</v>
      </c>
      <c r="M52455" t="s">
        <v>2515</v>
      </c>
      <c r="N52455">
        <v>11390139</v>
      </c>
    </row>
    <row r="52456" spans="2:14">
      <c r="B52456" s="1">
        <v>202112815053</v>
      </c>
      <c r="C52456" t="s">
        <v>66699</v>
      </c>
      <c r="D52456" t="s">
        <v>161110</v>
      </c>
      <c r="E52456" t="s">
        <v>71788</v>
      </c>
      <c r="F52456" t="s">
        <v>201</v>
      </c>
      <c r="G52456" t="s">
        <v>2155</v>
      </c>
      <c r="H52456" t="s">
        <v>3595</v>
      </c>
      <c r="I52456" t="s">
        <v>7769</v>
      </c>
      <c r="J52456">
        <v>2</v>
      </c>
      <c r="K52456" t="s">
        <v>240</v>
      </c>
      <c r="L52456" t="s">
        <v>674</v>
      </c>
      <c r="M52456" t="s">
        <v>66700</v>
      </c>
      <c r="N52456">
        <v>1021201</v>
      </c>
    </row>
    <row r="52457" spans="2:14">
      <c r="B52457" s="1">
        <v>202112815054</v>
      </c>
      <c r="C52457" t="s">
        <v>66701</v>
      </c>
      <c r="D52457" t="s">
        <v>161111</v>
      </c>
      <c r="E52457" t="s">
        <v>161111</v>
      </c>
      <c r="F52457" t="s">
        <v>87</v>
      </c>
      <c r="G52457" t="s">
        <v>1733</v>
      </c>
      <c r="H52457" t="s">
        <v>1734</v>
      </c>
      <c r="I52457" t="s">
        <v>2573</v>
      </c>
      <c r="J52457">
        <v>2</v>
      </c>
      <c r="K52457" t="s">
        <v>245</v>
      </c>
      <c r="L52457" t="s">
        <v>1733</v>
      </c>
      <c r="M52457" t="s">
        <v>16117</v>
      </c>
      <c r="N52457">
        <v>10990156</v>
      </c>
    </row>
    <row r="52458" spans="2:14">
      <c r="B52458" s="1">
        <v>202112815085</v>
      </c>
      <c r="C52458" t="s">
        <v>66702</v>
      </c>
      <c r="D52458" t="s">
        <v>161112</v>
      </c>
      <c r="E52458" t="s">
        <v>161113</v>
      </c>
      <c r="F52458" t="s">
        <v>131</v>
      </c>
      <c r="G52458" t="s">
        <v>132</v>
      </c>
      <c r="H52458" t="s">
        <v>1695</v>
      </c>
      <c r="I52458" t="s">
        <v>15</v>
      </c>
      <c r="J52458">
        <v>2</v>
      </c>
      <c r="K52458" t="s">
        <v>433</v>
      </c>
      <c r="L52458" t="s">
        <v>2144</v>
      </c>
      <c r="M52458" t="s">
        <v>57693</v>
      </c>
      <c r="N52458">
        <v>10890142</v>
      </c>
    </row>
    <row r="52459" spans="2:14">
      <c r="B52459" s="1">
        <v>202112815141</v>
      </c>
      <c r="C52459" t="s">
        <v>66703</v>
      </c>
      <c r="D52459" t="s">
        <v>161114</v>
      </c>
      <c r="E52459" t="s">
        <v>161115</v>
      </c>
      <c r="F52459" t="s">
        <v>20</v>
      </c>
      <c r="G52459" t="s">
        <v>138</v>
      </c>
      <c r="H52459" t="s">
        <v>13834</v>
      </c>
      <c r="I52459" t="s">
        <v>13835</v>
      </c>
      <c r="J52459">
        <v>2</v>
      </c>
      <c r="K52459" t="s">
        <v>179</v>
      </c>
      <c r="L52459" t="s">
        <v>5463</v>
      </c>
      <c r="M52459" t="s">
        <v>29641</v>
      </c>
      <c r="N52459">
        <v>10590208</v>
      </c>
    </row>
    <row r="52460" spans="2:14">
      <c r="B52460" s="1">
        <v>202112815144</v>
      </c>
      <c r="C52460" t="s">
        <v>66704</v>
      </c>
      <c r="D52460" t="s">
        <v>138316</v>
      </c>
      <c r="E52460" t="s">
        <v>161116</v>
      </c>
      <c r="F52460" t="s">
        <v>52</v>
      </c>
      <c r="G52460" t="s">
        <v>215</v>
      </c>
      <c r="H52460" t="s">
        <v>66705</v>
      </c>
      <c r="I52460" t="s">
        <v>23</v>
      </c>
      <c r="J52460">
        <v>2</v>
      </c>
      <c r="K52460" t="s">
        <v>215</v>
      </c>
      <c r="L52460" t="s">
        <v>1470</v>
      </c>
      <c r="M52460" t="s">
        <v>6206</v>
      </c>
      <c r="N52460">
        <v>10390002</v>
      </c>
    </row>
    <row r="52461" spans="2:14">
      <c r="B52461" s="1">
        <v>202112815150</v>
      </c>
      <c r="C52461" t="s">
        <v>66706</v>
      </c>
      <c r="D52461" t="s">
        <v>78649</v>
      </c>
      <c r="E52461" t="s">
        <v>161117</v>
      </c>
      <c r="F52461" t="s">
        <v>297</v>
      </c>
      <c r="G52461" t="s">
        <v>3562</v>
      </c>
      <c r="H52461" t="s">
        <v>63791</v>
      </c>
      <c r="I52461" t="s">
        <v>1715</v>
      </c>
      <c r="J52461">
        <v>2</v>
      </c>
      <c r="K52461" t="s">
        <v>301</v>
      </c>
      <c r="L52461" t="s">
        <v>4578</v>
      </c>
      <c r="M52461" t="s">
        <v>9809</v>
      </c>
      <c r="N52461">
        <v>11290580</v>
      </c>
    </row>
    <row r="52462" spans="2:14">
      <c r="B52462" s="1">
        <v>202112815170</v>
      </c>
      <c r="C52462" t="s">
        <v>66707</v>
      </c>
      <c r="D52462" t="s">
        <v>161118</v>
      </c>
      <c r="E52462" t="s">
        <v>161119</v>
      </c>
      <c r="F52462" t="s">
        <v>68</v>
      </c>
      <c r="G52462" t="s">
        <v>943</v>
      </c>
      <c r="H52462" t="s">
        <v>1314</v>
      </c>
      <c r="I52462" t="s">
        <v>15</v>
      </c>
      <c r="J52462">
        <v>2</v>
      </c>
      <c r="K52462" t="s">
        <v>72</v>
      </c>
      <c r="L52462" t="s">
        <v>679</v>
      </c>
      <c r="M52462" t="s">
        <v>29237</v>
      </c>
      <c r="N52462">
        <v>1164009</v>
      </c>
    </row>
    <row r="52463" spans="2:14">
      <c r="B52463" s="1">
        <v>202112815202</v>
      </c>
      <c r="C52463" t="s">
        <v>66708</v>
      </c>
      <c r="D52463" t="s">
        <v>161120</v>
      </c>
      <c r="E52463" t="s">
        <v>161121</v>
      </c>
      <c r="F52463" t="s">
        <v>60</v>
      </c>
      <c r="G52463" t="s">
        <v>149</v>
      </c>
      <c r="H52463" t="s">
        <v>2744</v>
      </c>
      <c r="I52463" t="s">
        <v>4122</v>
      </c>
      <c r="J52463">
        <v>2</v>
      </c>
      <c r="K52463" t="s">
        <v>64</v>
      </c>
      <c r="L52463" t="s">
        <v>4018</v>
      </c>
      <c r="M52463" t="s">
        <v>20293</v>
      </c>
      <c r="N52463">
        <v>10590911</v>
      </c>
    </row>
    <row r="52464" spans="2:14">
      <c r="B52464" s="1">
        <v>202112815308</v>
      </c>
      <c r="C52464" t="s">
        <v>66709</v>
      </c>
      <c r="D52464" t="s">
        <v>161122</v>
      </c>
      <c r="E52464" t="s">
        <v>161123</v>
      </c>
      <c r="F52464" t="s">
        <v>28</v>
      </c>
      <c r="G52464" t="s">
        <v>56</v>
      </c>
      <c r="H52464" t="s">
        <v>60934</v>
      </c>
      <c r="I52464" t="s">
        <v>7790</v>
      </c>
      <c r="J52464">
        <v>2</v>
      </c>
      <c r="K52464" t="s">
        <v>24</v>
      </c>
      <c r="L52464" t="s">
        <v>1684</v>
      </c>
      <c r="M52464" t="s">
        <v>19940</v>
      </c>
      <c r="N52464">
        <v>1092008</v>
      </c>
    </row>
    <row r="52465" spans="2:14">
      <c r="B52465" s="1">
        <v>202112815374</v>
      </c>
      <c r="C52465" t="s">
        <v>66710</v>
      </c>
      <c r="D52465" t="s">
        <v>161124</v>
      </c>
      <c r="E52465" t="s">
        <v>71227</v>
      </c>
      <c r="F52465" t="s">
        <v>123</v>
      </c>
      <c r="G52465" t="s">
        <v>586</v>
      </c>
      <c r="H52465" t="s">
        <v>587</v>
      </c>
      <c r="I52465" t="s">
        <v>1150</v>
      </c>
      <c r="J52465">
        <v>2</v>
      </c>
      <c r="K52465" t="s">
        <v>245</v>
      </c>
      <c r="L52465" t="s">
        <v>588</v>
      </c>
      <c r="M52465" t="s">
        <v>24910</v>
      </c>
      <c r="N52465">
        <v>11090804</v>
      </c>
    </row>
    <row r="52466" spans="2:14">
      <c r="B52466" s="1">
        <v>202112815433</v>
      </c>
      <c r="C52466" t="s">
        <v>66711</v>
      </c>
      <c r="D52466" t="s">
        <v>114554</v>
      </c>
      <c r="E52466" t="s">
        <v>161125</v>
      </c>
      <c r="F52466" t="s">
        <v>297</v>
      </c>
      <c r="G52466" t="s">
        <v>847</v>
      </c>
      <c r="H52466" t="s">
        <v>848</v>
      </c>
      <c r="I52466" t="s">
        <v>31</v>
      </c>
      <c r="J52466">
        <v>2</v>
      </c>
      <c r="K52466" t="s">
        <v>326</v>
      </c>
      <c r="L52466" t="s">
        <v>847</v>
      </c>
      <c r="M52466" t="s">
        <v>1559</v>
      </c>
      <c r="N52466">
        <v>11290262</v>
      </c>
    </row>
    <row r="52467" spans="2:14">
      <c r="B52467" s="1">
        <v>202112815445</v>
      </c>
      <c r="C52467" t="s">
        <v>66712</v>
      </c>
      <c r="D52467" t="s">
        <v>161126</v>
      </c>
      <c r="E52467" t="s">
        <v>161127</v>
      </c>
      <c r="F52467" t="s">
        <v>60</v>
      </c>
      <c r="G52467" t="s">
        <v>1125</v>
      </c>
      <c r="H52467" t="s">
        <v>4289</v>
      </c>
      <c r="I52467" t="s">
        <v>340</v>
      </c>
      <c r="J52467">
        <v>2</v>
      </c>
      <c r="K52467" t="s">
        <v>102</v>
      </c>
      <c r="L52467" t="s">
        <v>4633</v>
      </c>
      <c r="M52467" t="s">
        <v>4634</v>
      </c>
      <c r="N52467">
        <v>10490086</v>
      </c>
    </row>
    <row r="52468" spans="2:14">
      <c r="B52468" s="1">
        <v>202112815459</v>
      </c>
      <c r="C52468" t="s">
        <v>66713</v>
      </c>
      <c r="D52468" t="s">
        <v>161128</v>
      </c>
      <c r="E52468" t="s">
        <v>161129</v>
      </c>
      <c r="F52468" t="s">
        <v>60</v>
      </c>
      <c r="G52468" t="s">
        <v>1546</v>
      </c>
      <c r="H52468" t="s">
        <v>1547</v>
      </c>
      <c r="I52468" t="s">
        <v>2573</v>
      </c>
      <c r="J52468">
        <v>2</v>
      </c>
      <c r="K52468" t="s">
        <v>102</v>
      </c>
      <c r="L52468" t="s">
        <v>1983</v>
      </c>
      <c r="M52468" t="s">
        <v>66612</v>
      </c>
      <c r="N52468">
        <v>10491163</v>
      </c>
    </row>
    <row r="52469" spans="2:14">
      <c r="B52469" s="1">
        <v>202112815474</v>
      </c>
      <c r="C52469" t="s">
        <v>66714</v>
      </c>
      <c r="D52469" t="s">
        <v>161130</v>
      </c>
      <c r="E52469" t="s">
        <v>161131</v>
      </c>
      <c r="F52469" t="s">
        <v>155</v>
      </c>
      <c r="G52469" t="s">
        <v>891</v>
      </c>
      <c r="H52469" t="s">
        <v>66595</v>
      </c>
      <c r="I52469" t="s">
        <v>57702</v>
      </c>
      <c r="J52469">
        <v>2</v>
      </c>
      <c r="K52469" t="s">
        <v>179</v>
      </c>
      <c r="L52469" t="s">
        <v>3747</v>
      </c>
      <c r="M52469" t="s">
        <v>18128</v>
      </c>
      <c r="N52469">
        <v>10590296</v>
      </c>
    </row>
    <row r="52470" spans="2:14">
      <c r="B52470" s="1">
        <v>202112815519</v>
      </c>
      <c r="C52470" t="s">
        <v>66715</v>
      </c>
      <c r="D52470" t="s">
        <v>161132</v>
      </c>
      <c r="E52470" t="s">
        <v>161133</v>
      </c>
      <c r="F52470" t="s">
        <v>40</v>
      </c>
      <c r="G52470" t="s">
        <v>197</v>
      </c>
      <c r="H52470" t="s">
        <v>44210</v>
      </c>
      <c r="I52470" t="s">
        <v>12691</v>
      </c>
      <c r="J52470">
        <v>2</v>
      </c>
      <c r="K52470" t="s">
        <v>197</v>
      </c>
      <c r="L52470" t="s">
        <v>726</v>
      </c>
      <c r="M52470" t="s">
        <v>15630</v>
      </c>
      <c r="N52470">
        <v>10190680</v>
      </c>
    </row>
    <row r="52471" spans="2:14">
      <c r="B52471" s="1">
        <v>202112815529</v>
      </c>
      <c r="C52471" t="s">
        <v>66716</v>
      </c>
      <c r="D52471" t="s">
        <v>4994</v>
      </c>
      <c r="E52471" t="s">
        <v>81970</v>
      </c>
      <c r="F52471" t="s">
        <v>52</v>
      </c>
      <c r="G52471" t="s">
        <v>3309</v>
      </c>
      <c r="H52471" t="s">
        <v>6232</v>
      </c>
      <c r="I52471" t="s">
        <v>14822</v>
      </c>
      <c r="J52471">
        <v>2</v>
      </c>
      <c r="K52471" t="s">
        <v>215</v>
      </c>
      <c r="L52471" t="s">
        <v>3309</v>
      </c>
      <c r="M52471" t="s">
        <v>6233</v>
      </c>
      <c r="N52471">
        <v>10390088</v>
      </c>
    </row>
    <row r="52472" spans="2:14">
      <c r="B52472" s="1">
        <v>202112815568</v>
      </c>
      <c r="C52472" t="s">
        <v>66717</v>
      </c>
      <c r="D52472" t="s">
        <v>161134</v>
      </c>
      <c r="E52472" t="s">
        <v>161135</v>
      </c>
      <c r="F52472" t="s">
        <v>20</v>
      </c>
      <c r="G52472" t="s">
        <v>2091</v>
      </c>
      <c r="H52472" t="s">
        <v>4702</v>
      </c>
      <c r="I52472" t="s">
        <v>231</v>
      </c>
      <c r="J52472">
        <v>2</v>
      </c>
      <c r="K52472" t="s">
        <v>64</v>
      </c>
      <c r="L52472" t="s">
        <v>10167</v>
      </c>
      <c r="M52472" t="s">
        <v>38946</v>
      </c>
      <c r="N52472">
        <v>10590820</v>
      </c>
    </row>
    <row r="52473" spans="2:14">
      <c r="B52473" s="1">
        <v>202112815573</v>
      </c>
      <c r="C52473" t="s">
        <v>66718</v>
      </c>
      <c r="D52473" t="s">
        <v>161136</v>
      </c>
      <c r="E52473" t="s">
        <v>161137</v>
      </c>
      <c r="F52473" t="s">
        <v>68</v>
      </c>
      <c r="G52473" t="s">
        <v>975</v>
      </c>
      <c r="H52473" t="s">
        <v>976</v>
      </c>
      <c r="I52473" t="s">
        <v>145</v>
      </c>
      <c r="J52473">
        <v>2</v>
      </c>
      <c r="K52473" t="s">
        <v>72</v>
      </c>
      <c r="L52473" t="s">
        <v>977</v>
      </c>
      <c r="M52473" t="s">
        <v>8595</v>
      </c>
      <c r="N52473">
        <v>11190528</v>
      </c>
    </row>
    <row r="52474" spans="2:14">
      <c r="B52474" s="1">
        <v>202112815575</v>
      </c>
      <c r="C52474" t="s">
        <v>66719</v>
      </c>
      <c r="D52474" t="s">
        <v>161138</v>
      </c>
      <c r="E52474" t="s">
        <v>161139</v>
      </c>
      <c r="F52474" t="s">
        <v>123</v>
      </c>
      <c r="G52474" t="s">
        <v>447</v>
      </c>
      <c r="H52474" t="s">
        <v>2510</v>
      </c>
      <c r="I52474" t="s">
        <v>3962</v>
      </c>
      <c r="J52474">
        <v>2</v>
      </c>
      <c r="K52474" t="s">
        <v>245</v>
      </c>
      <c r="L52474" t="s">
        <v>2523</v>
      </c>
      <c r="M52474" t="s">
        <v>45582</v>
      </c>
      <c r="N52474">
        <v>1012036</v>
      </c>
    </row>
    <row r="52475" spans="2:14">
      <c r="B52475" s="1">
        <v>202112815576</v>
      </c>
      <c r="C52475" t="s">
        <v>66720</v>
      </c>
      <c r="D52475" t="s">
        <v>8221</v>
      </c>
      <c r="E52475" t="s">
        <v>2397</v>
      </c>
      <c r="F52475" t="s">
        <v>87</v>
      </c>
      <c r="G52475" t="s">
        <v>243</v>
      </c>
      <c r="H52475" t="s">
        <v>64174</v>
      </c>
      <c r="I52475" t="s">
        <v>34530</v>
      </c>
      <c r="J52475">
        <v>2</v>
      </c>
      <c r="K52475" t="s">
        <v>91</v>
      </c>
      <c r="L52475" t="s">
        <v>358</v>
      </c>
      <c r="M52475" t="s">
        <v>52036</v>
      </c>
      <c r="N52475">
        <v>1031164</v>
      </c>
    </row>
    <row r="52476" spans="2:14">
      <c r="B52476" s="1">
        <v>202112815591</v>
      </c>
      <c r="C52476" t="s">
        <v>66721</v>
      </c>
      <c r="D52476" t="s">
        <v>161140</v>
      </c>
      <c r="E52476" t="s">
        <v>161141</v>
      </c>
      <c r="F52476" t="s">
        <v>52</v>
      </c>
      <c r="G52476" t="s">
        <v>329</v>
      </c>
      <c r="H52476" t="s">
        <v>34716</v>
      </c>
      <c r="I52476" t="s">
        <v>1501</v>
      </c>
      <c r="J52476">
        <v>2</v>
      </c>
      <c r="K52476" t="s">
        <v>215</v>
      </c>
      <c r="L52476" t="s">
        <v>2568</v>
      </c>
      <c r="M52476" t="s">
        <v>26251</v>
      </c>
      <c r="N52476">
        <v>10390147</v>
      </c>
    </row>
    <row r="52477" spans="2:14">
      <c r="B52477" s="1">
        <v>202112815626</v>
      </c>
      <c r="C52477" t="s">
        <v>66722</v>
      </c>
      <c r="D52477" t="s">
        <v>161142</v>
      </c>
      <c r="E52477" t="s">
        <v>161143</v>
      </c>
      <c r="F52477" t="s">
        <v>201</v>
      </c>
      <c r="G52477" t="s">
        <v>4800</v>
      </c>
      <c r="H52477" t="s">
        <v>4801</v>
      </c>
      <c r="I52477" t="s">
        <v>443</v>
      </c>
      <c r="J52477">
        <v>2</v>
      </c>
      <c r="K52477" t="s">
        <v>522</v>
      </c>
      <c r="L52477" t="s">
        <v>5202</v>
      </c>
      <c r="M52477" t="s">
        <v>29086</v>
      </c>
      <c r="N52477">
        <v>10790600</v>
      </c>
    </row>
    <row r="52478" spans="2:14">
      <c r="B52478" s="1">
        <v>202112815627</v>
      </c>
      <c r="C52478" t="s">
        <v>66723</v>
      </c>
      <c r="D52478" t="s">
        <v>161144</v>
      </c>
      <c r="E52478" t="s">
        <v>161145</v>
      </c>
      <c r="F52478" t="s">
        <v>52</v>
      </c>
      <c r="G52478" t="s">
        <v>287</v>
      </c>
      <c r="H52478" t="s">
        <v>26632</v>
      </c>
      <c r="I52478" t="s">
        <v>7790</v>
      </c>
      <c r="J52478">
        <v>2</v>
      </c>
      <c r="K52478" t="s">
        <v>78</v>
      </c>
      <c r="L52478" t="s">
        <v>79</v>
      </c>
      <c r="M52478" t="s">
        <v>10705</v>
      </c>
      <c r="N52478">
        <v>1086282</v>
      </c>
    </row>
    <row r="52479" spans="2:14">
      <c r="B52479" s="1">
        <v>202112815637</v>
      </c>
      <c r="C52479" t="s">
        <v>66724</v>
      </c>
      <c r="D52479" t="s">
        <v>93794</v>
      </c>
      <c r="E52479" t="s">
        <v>78416</v>
      </c>
      <c r="F52479" t="s">
        <v>20</v>
      </c>
      <c r="G52479" t="s">
        <v>534</v>
      </c>
      <c r="H52479" t="s">
        <v>18163</v>
      </c>
      <c r="I52479" t="s">
        <v>2946</v>
      </c>
      <c r="J52479">
        <v>2</v>
      </c>
      <c r="K52479" t="s">
        <v>205</v>
      </c>
      <c r="L52479" t="s">
        <v>485</v>
      </c>
      <c r="M52479" t="s">
        <v>7751</v>
      </c>
      <c r="N52479">
        <v>10690656</v>
      </c>
    </row>
    <row r="52480" spans="2:14">
      <c r="B52480" s="1">
        <v>202112815672</v>
      </c>
      <c r="C52480" t="s">
        <v>66725</v>
      </c>
      <c r="D52480" t="s">
        <v>161146</v>
      </c>
      <c r="E52480" t="s">
        <v>161147</v>
      </c>
      <c r="F52480" t="s">
        <v>68</v>
      </c>
      <c r="G52480" t="s">
        <v>1997</v>
      </c>
      <c r="H52480" t="s">
        <v>14445</v>
      </c>
      <c r="I52480" t="s">
        <v>300</v>
      </c>
      <c r="J52480">
        <v>3</v>
      </c>
      <c r="K52480" t="s">
        <v>353</v>
      </c>
      <c r="L52480" t="s">
        <v>2445</v>
      </c>
      <c r="M52480" t="s">
        <v>6343</v>
      </c>
      <c r="N52480">
        <v>1121003</v>
      </c>
    </row>
    <row r="52481" spans="2:14">
      <c r="B52481" s="1">
        <v>202112815678</v>
      </c>
      <c r="C52481" t="s">
        <v>66726</v>
      </c>
      <c r="D52481" t="s">
        <v>71717</v>
      </c>
      <c r="E52481" t="s">
        <v>71540</v>
      </c>
      <c r="F52481" t="s">
        <v>40</v>
      </c>
      <c r="G52481" t="s">
        <v>41</v>
      </c>
      <c r="H52481" t="s">
        <v>12047</v>
      </c>
      <c r="I52481" t="s">
        <v>31</v>
      </c>
      <c r="J52481">
        <v>2</v>
      </c>
      <c r="K52481" t="s">
        <v>197</v>
      </c>
      <c r="L52481" t="s">
        <v>2817</v>
      </c>
      <c r="M52481" t="s">
        <v>15232</v>
      </c>
      <c r="N52481">
        <v>10190626</v>
      </c>
    </row>
    <row r="52482" spans="2:14">
      <c r="B52482" s="1">
        <v>202112815682</v>
      </c>
      <c r="C52482" t="s">
        <v>66727</v>
      </c>
      <c r="D52482" t="s">
        <v>161148</v>
      </c>
      <c r="E52482" t="s">
        <v>161149</v>
      </c>
      <c r="F52482" t="s">
        <v>52</v>
      </c>
      <c r="G52482" t="s">
        <v>329</v>
      </c>
      <c r="H52482" t="s">
        <v>38822</v>
      </c>
      <c r="I52482" t="s">
        <v>1715</v>
      </c>
      <c r="J52482">
        <v>2</v>
      </c>
      <c r="K52482" t="s">
        <v>115</v>
      </c>
      <c r="L52482" t="s">
        <v>994</v>
      </c>
      <c r="M52482" t="s">
        <v>28393</v>
      </c>
      <c r="N52482">
        <v>10490796</v>
      </c>
    </row>
    <row r="52483" spans="2:14">
      <c r="B52483" s="1">
        <v>202112815695</v>
      </c>
      <c r="C52483" t="s">
        <v>66728</v>
      </c>
      <c r="D52483" t="s">
        <v>161150</v>
      </c>
      <c r="E52483" t="s">
        <v>161151</v>
      </c>
      <c r="F52483" t="s">
        <v>52</v>
      </c>
      <c r="G52483" t="s">
        <v>5803</v>
      </c>
      <c r="H52483" t="s">
        <v>5804</v>
      </c>
      <c r="I52483" t="s">
        <v>340</v>
      </c>
      <c r="J52483">
        <v>2</v>
      </c>
      <c r="K52483" t="s">
        <v>215</v>
      </c>
      <c r="L52483" t="s">
        <v>1526</v>
      </c>
      <c r="M52483" t="s">
        <v>3110</v>
      </c>
      <c r="N52483">
        <v>1137002</v>
      </c>
    </row>
    <row r="52484" spans="2:14">
      <c r="B52484" s="1">
        <v>202112815733</v>
      </c>
      <c r="C52484" t="s">
        <v>66729</v>
      </c>
      <c r="D52484" t="s">
        <v>161152</v>
      </c>
      <c r="E52484" t="s">
        <v>161153</v>
      </c>
      <c r="F52484" t="s">
        <v>87</v>
      </c>
      <c r="G52484" t="s">
        <v>3647</v>
      </c>
      <c r="H52484" t="s">
        <v>3648</v>
      </c>
      <c r="I52484" t="s">
        <v>31</v>
      </c>
      <c r="J52484">
        <v>2</v>
      </c>
      <c r="K52484" t="s">
        <v>245</v>
      </c>
      <c r="L52484" t="s">
        <v>1510</v>
      </c>
      <c r="M52484" t="s">
        <v>20683</v>
      </c>
      <c r="N52484">
        <v>11090805</v>
      </c>
    </row>
    <row r="52485" spans="2:14">
      <c r="B52485" s="1">
        <v>202112815737</v>
      </c>
      <c r="C52485" t="s">
        <v>66730</v>
      </c>
      <c r="D52485" t="s">
        <v>161154</v>
      </c>
      <c r="E52485" t="s">
        <v>161155</v>
      </c>
      <c r="F52485" t="s">
        <v>123</v>
      </c>
      <c r="G52485" t="s">
        <v>2201</v>
      </c>
      <c r="H52485" t="s">
        <v>2202</v>
      </c>
      <c r="I52485" t="s">
        <v>15</v>
      </c>
      <c r="J52485">
        <v>2</v>
      </c>
      <c r="K52485" t="s">
        <v>127</v>
      </c>
      <c r="L52485" t="s">
        <v>2201</v>
      </c>
      <c r="M52485" t="s">
        <v>66731</v>
      </c>
      <c r="N52485">
        <v>11090694</v>
      </c>
    </row>
    <row r="52486" spans="2:14">
      <c r="B52486" s="1">
        <v>202112815743</v>
      </c>
      <c r="C52486" t="s">
        <v>66732</v>
      </c>
      <c r="D52486" t="s">
        <v>91152</v>
      </c>
      <c r="E52486" t="s">
        <v>133358</v>
      </c>
      <c r="F52486" t="s">
        <v>52</v>
      </c>
      <c r="G52486" t="s">
        <v>234</v>
      </c>
      <c r="H52486" t="s">
        <v>58904</v>
      </c>
      <c r="I52486" t="s">
        <v>1501</v>
      </c>
      <c r="J52486">
        <v>2</v>
      </c>
      <c r="K52486" t="s">
        <v>197</v>
      </c>
      <c r="L52486" t="s">
        <v>1128</v>
      </c>
      <c r="M52486" t="s">
        <v>1593</v>
      </c>
      <c r="N52486">
        <v>10190506</v>
      </c>
    </row>
    <row r="52487" spans="2:14">
      <c r="B52487" s="1">
        <v>202112815862</v>
      </c>
      <c r="C52487" t="s">
        <v>66733</v>
      </c>
      <c r="D52487" t="s">
        <v>161156</v>
      </c>
      <c r="E52487" t="s">
        <v>161157</v>
      </c>
      <c r="F52487" t="s">
        <v>68</v>
      </c>
      <c r="G52487" t="s">
        <v>677</v>
      </c>
      <c r="H52487" t="s">
        <v>678</v>
      </c>
      <c r="I52487" t="s">
        <v>231</v>
      </c>
      <c r="J52487">
        <v>2</v>
      </c>
      <c r="K52487" t="s">
        <v>72</v>
      </c>
      <c r="L52487" t="s">
        <v>97</v>
      </c>
      <c r="M52487" t="s">
        <v>29780</v>
      </c>
      <c r="N52487">
        <v>11190470</v>
      </c>
    </row>
    <row r="52488" spans="2:14">
      <c r="B52488" s="1">
        <v>202112815867</v>
      </c>
      <c r="C52488" t="s">
        <v>66734</v>
      </c>
      <c r="D52488" t="s">
        <v>161158</v>
      </c>
      <c r="E52488" t="s">
        <v>77104</v>
      </c>
      <c r="F52488" t="s">
        <v>28</v>
      </c>
      <c r="G52488" t="s">
        <v>2288</v>
      </c>
      <c r="H52488" t="s">
        <v>14186</v>
      </c>
      <c r="I52488" t="s">
        <v>36819</v>
      </c>
      <c r="J52488">
        <v>2</v>
      </c>
      <c r="K52488" t="s">
        <v>56</v>
      </c>
      <c r="L52488" t="s">
        <v>2288</v>
      </c>
      <c r="M52488" t="s">
        <v>16849</v>
      </c>
      <c r="N52488">
        <v>10290242</v>
      </c>
    </row>
    <row r="52489" spans="2:14">
      <c r="B52489" s="1">
        <v>202112815884</v>
      </c>
      <c r="C52489" t="s">
        <v>6917</v>
      </c>
      <c r="D52489" t="s">
        <v>73615</v>
      </c>
      <c r="E52489" t="s">
        <v>124984</v>
      </c>
      <c r="F52489" t="s">
        <v>131</v>
      </c>
      <c r="G52489" t="s">
        <v>1482</v>
      </c>
      <c r="H52489" t="s">
        <v>3176</v>
      </c>
      <c r="I52489" t="s">
        <v>15</v>
      </c>
      <c r="J52489">
        <v>2</v>
      </c>
      <c r="K52489" t="s">
        <v>433</v>
      </c>
      <c r="L52489" t="s">
        <v>3177</v>
      </c>
      <c r="M52489" t="s">
        <v>4198</v>
      </c>
      <c r="N52489">
        <v>1150006</v>
      </c>
    </row>
    <row r="52490" spans="2:14">
      <c r="B52490" s="1">
        <v>202112815931</v>
      </c>
      <c r="C52490" t="s">
        <v>66735</v>
      </c>
      <c r="D52490" t="s">
        <v>161159</v>
      </c>
      <c r="E52490" t="s">
        <v>161160</v>
      </c>
      <c r="F52490" t="s">
        <v>123</v>
      </c>
      <c r="G52490" t="s">
        <v>447</v>
      </c>
      <c r="H52490" t="s">
        <v>1651</v>
      </c>
      <c r="I52490" t="s">
        <v>66736</v>
      </c>
      <c r="J52490">
        <v>2</v>
      </c>
      <c r="K52490" t="s">
        <v>72</v>
      </c>
      <c r="L52490" t="s">
        <v>14585</v>
      </c>
      <c r="M52490" t="s">
        <v>16606</v>
      </c>
      <c r="N52490">
        <v>11190390</v>
      </c>
    </row>
    <row r="52491" spans="2:14">
      <c r="B52491" s="1">
        <v>202112815955</v>
      </c>
      <c r="C52491" t="s">
        <v>66737</v>
      </c>
      <c r="D52491" t="s">
        <v>161161</v>
      </c>
      <c r="E52491" t="s">
        <v>161162</v>
      </c>
      <c r="F52491" t="s">
        <v>131</v>
      </c>
      <c r="G52491" t="s">
        <v>2585</v>
      </c>
      <c r="H52491" t="s">
        <v>2586</v>
      </c>
      <c r="I52491" t="s">
        <v>31</v>
      </c>
      <c r="J52491">
        <v>2</v>
      </c>
      <c r="K52491" t="s">
        <v>433</v>
      </c>
      <c r="L52491" t="s">
        <v>3148</v>
      </c>
      <c r="M52491" t="s">
        <v>4148</v>
      </c>
      <c r="N52491">
        <v>10890266</v>
      </c>
    </row>
    <row r="52492" spans="2:14">
      <c r="B52492" s="1">
        <v>202112815970</v>
      </c>
      <c r="C52492" t="s">
        <v>66738</v>
      </c>
      <c r="D52492" t="s">
        <v>79896</v>
      </c>
      <c r="E52492" t="s">
        <v>161163</v>
      </c>
      <c r="F52492" t="s">
        <v>155</v>
      </c>
      <c r="G52492" t="s">
        <v>177</v>
      </c>
      <c r="H52492" t="s">
        <v>178</v>
      </c>
      <c r="I52492" t="s">
        <v>23</v>
      </c>
      <c r="J52492">
        <v>2</v>
      </c>
      <c r="K52492" t="s">
        <v>614</v>
      </c>
      <c r="L52492" t="s">
        <v>624</v>
      </c>
      <c r="M52492" t="s">
        <v>7209</v>
      </c>
      <c r="N52492">
        <v>1064066</v>
      </c>
    </row>
    <row r="52493" spans="2:14">
      <c r="B52493" s="1">
        <v>202112815997</v>
      </c>
      <c r="C52493" t="s">
        <v>66739</v>
      </c>
      <c r="D52493" t="s">
        <v>128833</v>
      </c>
      <c r="E52493" t="s">
        <v>85015</v>
      </c>
      <c r="F52493" t="s">
        <v>131</v>
      </c>
      <c r="G52493" t="s">
        <v>9353</v>
      </c>
      <c r="H52493" t="s">
        <v>39355</v>
      </c>
      <c r="I52493" t="s">
        <v>1501</v>
      </c>
      <c r="J52493">
        <v>2</v>
      </c>
      <c r="K52493" t="s">
        <v>433</v>
      </c>
      <c r="L52493" t="s">
        <v>1687</v>
      </c>
      <c r="M52493" t="s">
        <v>18786</v>
      </c>
      <c r="N52493">
        <v>10890733</v>
      </c>
    </row>
    <row r="52494" spans="2:14">
      <c r="B52494" s="1">
        <v>202112816021</v>
      </c>
      <c r="C52494" t="s">
        <v>66740</v>
      </c>
      <c r="D52494" t="s">
        <v>161164</v>
      </c>
      <c r="E52494" t="s">
        <v>161165</v>
      </c>
      <c r="F52494" t="s">
        <v>87</v>
      </c>
      <c r="G52494" t="s">
        <v>243</v>
      </c>
      <c r="H52494" t="s">
        <v>63579</v>
      </c>
      <c r="I52494" t="s">
        <v>1501</v>
      </c>
      <c r="J52494">
        <v>2</v>
      </c>
      <c r="K52494" t="s">
        <v>91</v>
      </c>
      <c r="L52494" t="s">
        <v>510</v>
      </c>
      <c r="M52494" t="s">
        <v>13173</v>
      </c>
      <c r="N52494">
        <v>10990227</v>
      </c>
    </row>
    <row r="52495" spans="2:14">
      <c r="B52495" s="1">
        <v>202112816051</v>
      </c>
      <c r="C52495" t="s">
        <v>66741</v>
      </c>
      <c r="D52495" t="s">
        <v>161166</v>
      </c>
      <c r="E52495" t="s">
        <v>161167</v>
      </c>
      <c r="F52495" t="s">
        <v>123</v>
      </c>
      <c r="G52495" t="s">
        <v>127</v>
      </c>
      <c r="H52495" t="s">
        <v>13873</v>
      </c>
      <c r="I52495" t="s">
        <v>3470</v>
      </c>
      <c r="J52495">
        <v>2</v>
      </c>
      <c r="K52495" t="s">
        <v>48</v>
      </c>
      <c r="L52495" t="s">
        <v>6515</v>
      </c>
      <c r="M52495" t="s">
        <v>37677</v>
      </c>
      <c r="N52495">
        <v>1125002</v>
      </c>
    </row>
    <row r="52496" spans="2:14">
      <c r="B52496" s="1">
        <v>202112816055</v>
      </c>
      <c r="C52496" t="s">
        <v>66742</v>
      </c>
      <c r="D52496" t="s">
        <v>161168</v>
      </c>
      <c r="E52496" t="s">
        <v>161169</v>
      </c>
      <c r="F52496" t="s">
        <v>131</v>
      </c>
      <c r="G52496" t="s">
        <v>279</v>
      </c>
      <c r="H52496" t="s">
        <v>4045</v>
      </c>
      <c r="I52496" t="s">
        <v>231</v>
      </c>
      <c r="J52496">
        <v>2</v>
      </c>
      <c r="K52496" t="s">
        <v>260</v>
      </c>
      <c r="L52496" t="s">
        <v>6298</v>
      </c>
      <c r="M52496" t="s">
        <v>5220</v>
      </c>
      <c r="N52496">
        <v>10890442</v>
      </c>
    </row>
    <row r="52497" spans="2:14">
      <c r="B52497" s="1">
        <v>202112816076</v>
      </c>
      <c r="C52497" t="s">
        <v>66743</v>
      </c>
      <c r="D52497" t="s">
        <v>161170</v>
      </c>
      <c r="E52497" t="s">
        <v>135880</v>
      </c>
      <c r="F52497" t="s">
        <v>52</v>
      </c>
      <c r="G52497" t="s">
        <v>53</v>
      </c>
      <c r="H52497" t="s">
        <v>64514</v>
      </c>
      <c r="I52497" t="s">
        <v>1715</v>
      </c>
      <c r="J52497">
        <v>2</v>
      </c>
      <c r="K52497" t="s">
        <v>78</v>
      </c>
      <c r="L52497" t="s">
        <v>79</v>
      </c>
      <c r="M52497" t="s">
        <v>955</v>
      </c>
      <c r="N52497">
        <v>1086470</v>
      </c>
    </row>
    <row r="52498" spans="2:14">
      <c r="B52498" s="1">
        <v>202112816090</v>
      </c>
      <c r="C52498" t="s">
        <v>66744</v>
      </c>
      <c r="D52498" t="s">
        <v>161171</v>
      </c>
      <c r="E52498" t="s">
        <v>161172</v>
      </c>
      <c r="F52498" t="s">
        <v>297</v>
      </c>
      <c r="G52498" t="s">
        <v>369</v>
      </c>
      <c r="H52498" t="s">
        <v>1240</v>
      </c>
      <c r="I52498" t="s">
        <v>15</v>
      </c>
      <c r="J52498">
        <v>2</v>
      </c>
      <c r="K52498" t="s">
        <v>326</v>
      </c>
      <c r="L52498" t="s">
        <v>369</v>
      </c>
      <c r="M52498" t="s">
        <v>24534</v>
      </c>
      <c r="N52498">
        <v>11290492</v>
      </c>
    </row>
    <row r="52499" spans="2:14">
      <c r="B52499" s="1">
        <v>202112816116</v>
      </c>
      <c r="C52499" t="s">
        <v>66745</v>
      </c>
      <c r="D52499" t="s">
        <v>161173</v>
      </c>
      <c r="E52499" t="s">
        <v>161174</v>
      </c>
      <c r="F52499" t="s">
        <v>52</v>
      </c>
      <c r="G52499" t="s">
        <v>427</v>
      </c>
      <c r="H52499" t="s">
        <v>38279</v>
      </c>
      <c r="I52499" t="s">
        <v>1715</v>
      </c>
      <c r="J52499">
        <v>2</v>
      </c>
      <c r="K52499" t="s">
        <v>78</v>
      </c>
      <c r="L52499" t="s">
        <v>1417</v>
      </c>
      <c r="M52499" t="s">
        <v>30232</v>
      </c>
      <c r="N52499">
        <v>10390247</v>
      </c>
    </row>
    <row r="52500" spans="2:14">
      <c r="B52500" s="1">
        <v>202112816128</v>
      </c>
      <c r="C52500" t="s">
        <v>66746</v>
      </c>
      <c r="D52500" t="s">
        <v>161175</v>
      </c>
      <c r="E52500" t="s">
        <v>161176</v>
      </c>
      <c r="F52500" t="s">
        <v>68</v>
      </c>
      <c r="G52500" t="s">
        <v>802</v>
      </c>
      <c r="H52500" t="s">
        <v>803</v>
      </c>
      <c r="I52500" t="s">
        <v>15</v>
      </c>
      <c r="J52500">
        <v>2</v>
      </c>
      <c r="K52500" t="s">
        <v>353</v>
      </c>
      <c r="L52500" t="s">
        <v>7913</v>
      </c>
      <c r="M52500" t="s">
        <v>32221</v>
      </c>
      <c r="N52500">
        <v>11190149</v>
      </c>
    </row>
    <row r="52501" spans="2:14">
      <c r="B52501" s="1">
        <v>202112816142</v>
      </c>
      <c r="C52501" t="s">
        <v>66747</v>
      </c>
      <c r="D52501" t="s">
        <v>161177</v>
      </c>
      <c r="E52501" t="s">
        <v>161178</v>
      </c>
      <c r="F52501" t="s">
        <v>60</v>
      </c>
      <c r="G52501" t="s">
        <v>61</v>
      </c>
      <c r="H52501" t="s">
        <v>5479</v>
      </c>
      <c r="I52501" t="s">
        <v>319</v>
      </c>
      <c r="J52501">
        <v>2</v>
      </c>
      <c r="K52501" t="s">
        <v>151</v>
      </c>
      <c r="L52501" t="s">
        <v>2591</v>
      </c>
      <c r="M52501" t="s">
        <v>7031</v>
      </c>
      <c r="N52501">
        <v>10491264</v>
      </c>
    </row>
    <row r="52502" spans="2:14">
      <c r="B52502" s="1">
        <v>202112816197</v>
      </c>
      <c r="C52502" t="s">
        <v>66748</v>
      </c>
      <c r="D52502" t="s">
        <v>161179</v>
      </c>
      <c r="E52502" t="s">
        <v>161180</v>
      </c>
      <c r="F52502" t="s">
        <v>87</v>
      </c>
      <c r="G52502" t="s">
        <v>243</v>
      </c>
      <c r="H52502" t="s">
        <v>63579</v>
      </c>
      <c r="I52502" t="s">
        <v>1501</v>
      </c>
      <c r="J52502">
        <v>2</v>
      </c>
      <c r="K52502" t="s">
        <v>91</v>
      </c>
      <c r="L52502" t="s">
        <v>510</v>
      </c>
      <c r="M52502" t="s">
        <v>13173</v>
      </c>
      <c r="N52502">
        <v>10990227</v>
      </c>
    </row>
    <row r="52503" spans="2:14">
      <c r="B52503" s="1">
        <v>202112816208</v>
      </c>
      <c r="C52503" t="s">
        <v>66749</v>
      </c>
      <c r="D52503" t="s">
        <v>157895</v>
      </c>
      <c r="E52503" t="s">
        <v>161181</v>
      </c>
      <c r="F52503" t="s">
        <v>297</v>
      </c>
      <c r="G52503" t="s">
        <v>480</v>
      </c>
      <c r="H52503" t="s">
        <v>481</v>
      </c>
      <c r="I52503" t="s">
        <v>23</v>
      </c>
      <c r="J52503">
        <v>2</v>
      </c>
      <c r="K52503" t="s">
        <v>326</v>
      </c>
      <c r="L52503" t="s">
        <v>3008</v>
      </c>
      <c r="M52503" t="s">
        <v>23457</v>
      </c>
      <c r="N52503">
        <v>11290514</v>
      </c>
    </row>
    <row r="52504" spans="2:14">
      <c r="B52504" s="1">
        <v>202112816255</v>
      </c>
      <c r="C52504" t="s">
        <v>15252</v>
      </c>
      <c r="D52504" t="s">
        <v>89473</v>
      </c>
      <c r="E52504" t="s">
        <v>73173</v>
      </c>
      <c r="F52504" t="s">
        <v>297</v>
      </c>
      <c r="G52504" t="s">
        <v>1770</v>
      </c>
      <c r="H52504" t="s">
        <v>1771</v>
      </c>
      <c r="I52504" t="s">
        <v>340</v>
      </c>
      <c r="J52504">
        <v>2</v>
      </c>
      <c r="K52504" t="s">
        <v>301</v>
      </c>
      <c r="L52504" t="s">
        <v>7679</v>
      </c>
      <c r="M52504" t="s">
        <v>10146</v>
      </c>
      <c r="N52504">
        <v>11290588</v>
      </c>
    </row>
    <row r="52505" spans="2:14">
      <c r="B52505" s="1">
        <v>202112816263</v>
      </c>
      <c r="C52505" t="s">
        <v>27718</v>
      </c>
      <c r="D52505" t="s">
        <v>112266</v>
      </c>
      <c r="E52505" t="s">
        <v>84053</v>
      </c>
      <c r="F52505" t="s">
        <v>20</v>
      </c>
      <c r="G52505" t="s">
        <v>6831</v>
      </c>
      <c r="H52505" t="s">
        <v>8034</v>
      </c>
      <c r="I52505" t="s">
        <v>2761</v>
      </c>
      <c r="J52505">
        <v>2</v>
      </c>
      <c r="K52505" t="s">
        <v>205</v>
      </c>
      <c r="L52505" t="s">
        <v>206</v>
      </c>
      <c r="M52505" t="s">
        <v>42305</v>
      </c>
      <c r="N52505">
        <v>1073177</v>
      </c>
    </row>
    <row r="52506" spans="2:14">
      <c r="B52506" s="1">
        <v>202112816273</v>
      </c>
      <c r="C52506" t="s">
        <v>66750</v>
      </c>
      <c r="D52506" t="s">
        <v>161182</v>
      </c>
      <c r="E52506" t="s">
        <v>161183</v>
      </c>
      <c r="F52506" t="s">
        <v>201</v>
      </c>
      <c r="G52506" t="s">
        <v>2155</v>
      </c>
      <c r="H52506" t="s">
        <v>6752</v>
      </c>
      <c r="I52506" t="s">
        <v>34676</v>
      </c>
      <c r="J52506">
        <v>2</v>
      </c>
      <c r="K52506" t="s">
        <v>522</v>
      </c>
      <c r="L52506" t="s">
        <v>1657</v>
      </c>
      <c r="M52506" t="s">
        <v>2131</v>
      </c>
      <c r="N52506">
        <v>10790608</v>
      </c>
    </row>
    <row r="52507" spans="2:14">
      <c r="B52507" s="1">
        <v>202112816299</v>
      </c>
      <c r="C52507" t="s">
        <v>66751</v>
      </c>
      <c r="D52507" t="s">
        <v>89846</v>
      </c>
      <c r="E52507" t="s">
        <v>161184</v>
      </c>
      <c r="F52507" t="s">
        <v>123</v>
      </c>
      <c r="G52507" t="s">
        <v>1337</v>
      </c>
      <c r="H52507" t="s">
        <v>29657</v>
      </c>
      <c r="I52507" t="s">
        <v>1715</v>
      </c>
      <c r="J52507">
        <v>2</v>
      </c>
      <c r="K52507" t="s">
        <v>353</v>
      </c>
      <c r="L52507" t="s">
        <v>1339</v>
      </c>
      <c r="M52507" t="s">
        <v>2732</v>
      </c>
      <c r="N52507">
        <v>11090077</v>
      </c>
    </row>
    <row r="52508" spans="2:14">
      <c r="B52508" s="1">
        <v>202112816349</v>
      </c>
      <c r="C52508" t="s">
        <v>66752</v>
      </c>
      <c r="D52508" t="s">
        <v>161185</v>
      </c>
      <c r="E52508" t="s">
        <v>161186</v>
      </c>
      <c r="F52508" t="s">
        <v>60</v>
      </c>
      <c r="G52508" t="s">
        <v>1211</v>
      </c>
      <c r="H52508" t="s">
        <v>7897</v>
      </c>
      <c r="I52508" t="s">
        <v>145</v>
      </c>
      <c r="J52508">
        <v>2</v>
      </c>
      <c r="K52508" t="s">
        <v>115</v>
      </c>
      <c r="L52508" t="s">
        <v>1213</v>
      </c>
      <c r="M52508" t="s">
        <v>1214</v>
      </c>
      <c r="N52508">
        <v>1063011</v>
      </c>
    </row>
    <row r="52509" spans="2:14">
      <c r="B52509" s="1">
        <v>202112816376</v>
      </c>
      <c r="C52509" t="s">
        <v>66753</v>
      </c>
      <c r="D52509" t="s">
        <v>161187</v>
      </c>
      <c r="E52509" t="s">
        <v>161188</v>
      </c>
      <c r="F52509" t="s">
        <v>60</v>
      </c>
      <c r="G52509" t="s">
        <v>1125</v>
      </c>
      <c r="H52509" t="s">
        <v>4289</v>
      </c>
      <c r="I52509" t="s">
        <v>340</v>
      </c>
      <c r="J52509">
        <v>2</v>
      </c>
      <c r="K52509" t="s">
        <v>102</v>
      </c>
      <c r="L52509" t="s">
        <v>2997</v>
      </c>
      <c r="M52509" t="s">
        <v>4493</v>
      </c>
      <c r="N52509">
        <v>1061009</v>
      </c>
    </row>
    <row r="52510" spans="2:14">
      <c r="B52510" s="1">
        <v>202112816378</v>
      </c>
      <c r="C52510" t="s">
        <v>66754</v>
      </c>
      <c r="D52510" t="s">
        <v>161189</v>
      </c>
      <c r="E52510" t="s">
        <v>161190</v>
      </c>
      <c r="F52510" t="s">
        <v>131</v>
      </c>
      <c r="G52510" t="s">
        <v>132</v>
      </c>
      <c r="H52510" t="s">
        <v>9046</v>
      </c>
      <c r="I52510" t="s">
        <v>15</v>
      </c>
      <c r="J52510">
        <v>2</v>
      </c>
      <c r="K52510" t="s">
        <v>433</v>
      </c>
      <c r="L52510" t="s">
        <v>1484</v>
      </c>
      <c r="M52510" t="s">
        <v>1485</v>
      </c>
      <c r="N52510">
        <v>10890384</v>
      </c>
    </row>
    <row r="52511" spans="2:14">
      <c r="B52511" s="1">
        <v>202112816412</v>
      </c>
      <c r="C52511" t="s">
        <v>66755</v>
      </c>
      <c r="D52511" t="s">
        <v>161191</v>
      </c>
      <c r="E52511" t="s">
        <v>161192</v>
      </c>
      <c r="F52511" t="s">
        <v>12</v>
      </c>
      <c r="G52511" t="s">
        <v>1047</v>
      </c>
      <c r="H52511" t="s">
        <v>1048</v>
      </c>
      <c r="I52511" t="s">
        <v>31</v>
      </c>
      <c r="J52511">
        <v>2</v>
      </c>
      <c r="K52511" t="s">
        <v>16</v>
      </c>
      <c r="L52511" t="s">
        <v>218</v>
      </c>
      <c r="M52511" t="s">
        <v>23979</v>
      </c>
      <c r="N52511">
        <v>11390503</v>
      </c>
    </row>
    <row r="52512" spans="2:14">
      <c r="B52512" s="1">
        <v>202112816489</v>
      </c>
      <c r="C52512" t="s">
        <v>66756</v>
      </c>
      <c r="D52512" t="s">
        <v>161193</v>
      </c>
      <c r="E52512" t="s">
        <v>78416</v>
      </c>
      <c r="F52512" t="s">
        <v>40</v>
      </c>
      <c r="G52512" t="s">
        <v>1077</v>
      </c>
      <c r="H52512" t="s">
        <v>2677</v>
      </c>
      <c r="I52512" t="s">
        <v>8129</v>
      </c>
      <c r="J52512">
        <v>2</v>
      </c>
      <c r="K52512" t="s">
        <v>197</v>
      </c>
      <c r="L52512" t="s">
        <v>1807</v>
      </c>
      <c r="M52512" t="s">
        <v>16198</v>
      </c>
      <c r="N52512">
        <v>10190141</v>
      </c>
    </row>
    <row r="52513" spans="2:14">
      <c r="B52513" s="1">
        <v>202112816495</v>
      </c>
      <c r="C52513" t="s">
        <v>66757</v>
      </c>
      <c r="D52513" t="s">
        <v>161194</v>
      </c>
      <c r="E52513" t="s">
        <v>161195</v>
      </c>
      <c r="F52513" t="s">
        <v>131</v>
      </c>
      <c r="G52513" t="s">
        <v>2587</v>
      </c>
      <c r="H52513" t="s">
        <v>52821</v>
      </c>
      <c r="I52513" t="s">
        <v>1715</v>
      </c>
      <c r="J52513">
        <v>2</v>
      </c>
      <c r="K52513" t="s">
        <v>91</v>
      </c>
      <c r="L52513" t="s">
        <v>5971</v>
      </c>
      <c r="M52513" t="s">
        <v>16239</v>
      </c>
      <c r="N52513">
        <v>10890053</v>
      </c>
    </row>
    <row r="52514" spans="2:14">
      <c r="B52514" s="1">
        <v>202112816560</v>
      </c>
      <c r="C52514" t="s">
        <v>66758</v>
      </c>
      <c r="D52514" t="s">
        <v>161196</v>
      </c>
      <c r="E52514" t="s">
        <v>161197</v>
      </c>
      <c r="F52514" t="s">
        <v>201</v>
      </c>
      <c r="G52514" t="s">
        <v>1601</v>
      </c>
      <c r="H52514" t="s">
        <v>1602</v>
      </c>
      <c r="I52514" t="s">
        <v>619</v>
      </c>
      <c r="J52514">
        <v>3</v>
      </c>
      <c r="K52514" t="s">
        <v>522</v>
      </c>
      <c r="L52514" t="s">
        <v>1016</v>
      </c>
      <c r="M52514" t="s">
        <v>6057</v>
      </c>
      <c r="N52514">
        <v>10790633</v>
      </c>
    </row>
    <row r="52515" spans="2:14">
      <c r="B52515" s="1">
        <v>202112816618</v>
      </c>
      <c r="C52515" t="s">
        <v>66759</v>
      </c>
      <c r="D52515" t="s">
        <v>161198</v>
      </c>
      <c r="E52515" t="s">
        <v>161199</v>
      </c>
      <c r="F52515" t="s">
        <v>297</v>
      </c>
      <c r="G52515" t="s">
        <v>323</v>
      </c>
      <c r="H52515" t="s">
        <v>3876</v>
      </c>
      <c r="I52515" t="s">
        <v>31</v>
      </c>
      <c r="J52515">
        <v>2</v>
      </c>
      <c r="K52515" t="s">
        <v>326</v>
      </c>
      <c r="L52515" t="s">
        <v>2364</v>
      </c>
      <c r="M52515" t="s">
        <v>57358</v>
      </c>
      <c r="N52515">
        <v>11290284</v>
      </c>
    </row>
    <row r="52516" spans="2:14">
      <c r="B52516" s="1">
        <v>202112816661</v>
      </c>
      <c r="C52516" t="s">
        <v>66760</v>
      </c>
      <c r="D52516" t="s">
        <v>161200</v>
      </c>
      <c r="E52516" t="s">
        <v>161201</v>
      </c>
      <c r="F52516" t="s">
        <v>123</v>
      </c>
      <c r="G52516" t="s">
        <v>447</v>
      </c>
      <c r="H52516" t="s">
        <v>8112</v>
      </c>
      <c r="I52516" t="s">
        <v>4366</v>
      </c>
      <c r="J52516">
        <v>2</v>
      </c>
      <c r="K52516" t="s">
        <v>48</v>
      </c>
      <c r="L52516" t="s">
        <v>341</v>
      </c>
      <c r="M52516" t="s">
        <v>12692</v>
      </c>
      <c r="N52516">
        <v>1017022</v>
      </c>
    </row>
    <row r="52517" spans="2:14">
      <c r="B52517" s="1">
        <v>202112816667</v>
      </c>
      <c r="C52517" t="s">
        <v>66761</v>
      </c>
      <c r="D52517" t="s">
        <v>161202</v>
      </c>
      <c r="E52517" t="s">
        <v>161203</v>
      </c>
      <c r="F52517" t="s">
        <v>155</v>
      </c>
      <c r="G52517" t="s">
        <v>2010</v>
      </c>
      <c r="H52517" t="s">
        <v>10540</v>
      </c>
      <c r="I52517" t="s">
        <v>12171</v>
      </c>
      <c r="J52517">
        <v>3</v>
      </c>
      <c r="K52517" t="s">
        <v>179</v>
      </c>
      <c r="L52517" t="s">
        <v>8710</v>
      </c>
      <c r="M52517" t="s">
        <v>8711</v>
      </c>
      <c r="N52517">
        <v>10590413</v>
      </c>
    </row>
    <row r="52518" spans="2:14">
      <c r="B52518" s="1">
        <v>202112816668</v>
      </c>
      <c r="C52518" t="s">
        <v>66762</v>
      </c>
      <c r="D52518" t="s">
        <v>139025</v>
      </c>
      <c r="E52518" t="s">
        <v>85220</v>
      </c>
      <c r="F52518" t="s">
        <v>297</v>
      </c>
      <c r="G52518" t="s">
        <v>480</v>
      </c>
      <c r="H52518" t="s">
        <v>34529</v>
      </c>
      <c r="I52518" t="s">
        <v>1501</v>
      </c>
      <c r="J52518">
        <v>2</v>
      </c>
      <c r="K52518" t="s">
        <v>326</v>
      </c>
      <c r="L52518" t="s">
        <v>1942</v>
      </c>
      <c r="M52518" t="s">
        <v>7943</v>
      </c>
      <c r="N52518">
        <v>11290078</v>
      </c>
    </row>
    <row r="52519" spans="2:14">
      <c r="B52519" s="1">
        <v>202112816764</v>
      </c>
      <c r="C52519" t="s">
        <v>66763</v>
      </c>
      <c r="D52519" t="s">
        <v>161204</v>
      </c>
      <c r="E52519" t="s">
        <v>161205</v>
      </c>
      <c r="F52519" t="s">
        <v>123</v>
      </c>
      <c r="G52519" t="s">
        <v>1640</v>
      </c>
      <c r="H52519" t="s">
        <v>2654</v>
      </c>
      <c r="I52519" t="s">
        <v>145</v>
      </c>
      <c r="J52519">
        <v>2</v>
      </c>
      <c r="K52519" t="s">
        <v>127</v>
      </c>
      <c r="L52519" t="s">
        <v>1640</v>
      </c>
      <c r="M52519" t="s">
        <v>5499</v>
      </c>
      <c r="N52519">
        <v>11090424</v>
      </c>
    </row>
    <row r="52520" spans="2:14">
      <c r="B52520" s="1">
        <v>202112816777</v>
      </c>
      <c r="C52520" t="s">
        <v>66764</v>
      </c>
      <c r="D52520" t="s">
        <v>161206</v>
      </c>
      <c r="E52520" t="s">
        <v>161207</v>
      </c>
      <c r="F52520" t="s">
        <v>155</v>
      </c>
      <c r="G52520" t="s">
        <v>1704</v>
      </c>
      <c r="H52520" t="s">
        <v>63700</v>
      </c>
      <c r="I52520" t="s">
        <v>1715</v>
      </c>
      <c r="J52520">
        <v>2</v>
      </c>
      <c r="K52520" t="s">
        <v>64</v>
      </c>
      <c r="L52520" t="s">
        <v>10167</v>
      </c>
      <c r="M52520" t="s">
        <v>10168</v>
      </c>
      <c r="N52520">
        <v>10590830</v>
      </c>
    </row>
    <row r="52521" spans="2:14">
      <c r="B52521" s="1">
        <v>202112816864</v>
      </c>
      <c r="C52521" t="s">
        <v>66765</v>
      </c>
      <c r="D52521" t="s">
        <v>161208</v>
      </c>
      <c r="E52521" t="s">
        <v>161209</v>
      </c>
      <c r="F52521" t="s">
        <v>297</v>
      </c>
      <c r="G52521" t="s">
        <v>847</v>
      </c>
      <c r="H52521" t="s">
        <v>848</v>
      </c>
      <c r="I52521" t="s">
        <v>31</v>
      </c>
      <c r="J52521">
        <v>2</v>
      </c>
      <c r="K52521" t="s">
        <v>326</v>
      </c>
      <c r="L52521" t="s">
        <v>847</v>
      </c>
      <c r="M52521" t="s">
        <v>1082</v>
      </c>
      <c r="N52521">
        <v>11290257</v>
      </c>
    </row>
    <row r="52522" spans="2:14">
      <c r="B52522" s="1">
        <v>202112816875</v>
      </c>
      <c r="C52522" t="s">
        <v>66766</v>
      </c>
      <c r="D52522" t="s">
        <v>161210</v>
      </c>
      <c r="E52522" t="s">
        <v>161211</v>
      </c>
      <c r="F52522" t="s">
        <v>60</v>
      </c>
      <c r="G52522" t="s">
        <v>436</v>
      </c>
      <c r="H52522" t="s">
        <v>66767</v>
      </c>
      <c r="I52522" t="s">
        <v>1715</v>
      </c>
      <c r="J52522">
        <v>2</v>
      </c>
      <c r="K52522" t="s">
        <v>115</v>
      </c>
      <c r="L52522" t="s">
        <v>436</v>
      </c>
      <c r="M52522" t="s">
        <v>39610</v>
      </c>
      <c r="N52522">
        <v>1060037</v>
      </c>
    </row>
    <row r="52523" spans="2:14">
      <c r="B52523" s="1">
        <v>202112816885</v>
      </c>
      <c r="C52523" t="s">
        <v>66768</v>
      </c>
      <c r="D52523" t="s">
        <v>161212</v>
      </c>
      <c r="E52523" t="s">
        <v>161213</v>
      </c>
      <c r="F52523" t="s">
        <v>52</v>
      </c>
      <c r="G52523" t="s">
        <v>287</v>
      </c>
      <c r="H52523" t="s">
        <v>26632</v>
      </c>
      <c r="I52523" t="s">
        <v>6388</v>
      </c>
      <c r="J52523">
        <v>2</v>
      </c>
      <c r="K52523" t="s">
        <v>78</v>
      </c>
      <c r="L52523" t="s">
        <v>79</v>
      </c>
      <c r="M52523" t="s">
        <v>1805</v>
      </c>
      <c r="N52523">
        <v>1086175</v>
      </c>
    </row>
    <row r="52524" spans="2:14">
      <c r="B52524" s="1">
        <v>202112816915</v>
      </c>
      <c r="C52524" t="s">
        <v>66769</v>
      </c>
      <c r="D52524" t="s">
        <v>161214</v>
      </c>
      <c r="E52524" t="s">
        <v>161215</v>
      </c>
      <c r="F52524" t="s">
        <v>40</v>
      </c>
      <c r="G52524" t="s">
        <v>1809</v>
      </c>
      <c r="H52524" t="s">
        <v>48244</v>
      </c>
      <c r="I52524" t="s">
        <v>1715</v>
      </c>
      <c r="J52524">
        <v>2</v>
      </c>
      <c r="K52524" t="s">
        <v>197</v>
      </c>
      <c r="L52524" t="s">
        <v>269</v>
      </c>
      <c r="M52524" t="s">
        <v>29326</v>
      </c>
      <c r="N52524">
        <v>10190057</v>
      </c>
    </row>
    <row r="52525" spans="2:14">
      <c r="B52525" s="1">
        <v>202112816918</v>
      </c>
      <c r="C52525" t="s">
        <v>66770</v>
      </c>
      <c r="D52525" t="s">
        <v>161216</v>
      </c>
      <c r="E52525" t="s">
        <v>161217</v>
      </c>
      <c r="F52525" t="s">
        <v>40</v>
      </c>
      <c r="G52525" t="s">
        <v>197</v>
      </c>
      <c r="H52525" t="s">
        <v>44210</v>
      </c>
      <c r="I52525" t="s">
        <v>6388</v>
      </c>
      <c r="J52525">
        <v>2</v>
      </c>
      <c r="K52525" t="s">
        <v>151</v>
      </c>
      <c r="L52525" t="s">
        <v>2115</v>
      </c>
      <c r="M52525" t="s">
        <v>15468</v>
      </c>
      <c r="N52525">
        <v>10390511</v>
      </c>
    </row>
    <row r="52526" spans="2:14">
      <c r="B52526" s="1">
        <v>202112816949</v>
      </c>
      <c r="C52526" t="s">
        <v>66771</v>
      </c>
      <c r="D52526" t="s">
        <v>161218</v>
      </c>
      <c r="E52526" t="s">
        <v>161219</v>
      </c>
      <c r="F52526" t="s">
        <v>201</v>
      </c>
      <c r="G52526" t="s">
        <v>202</v>
      </c>
      <c r="H52526" t="s">
        <v>203</v>
      </c>
      <c r="I52526" t="s">
        <v>1177</v>
      </c>
      <c r="J52526">
        <v>2</v>
      </c>
      <c r="K52526" t="s">
        <v>205</v>
      </c>
      <c r="L52526" t="s">
        <v>206</v>
      </c>
      <c r="M52526" t="s">
        <v>11343</v>
      </c>
      <c r="N52526">
        <v>1073089</v>
      </c>
    </row>
    <row r="52527" spans="2:14">
      <c r="B52527" s="1">
        <v>202112817024</v>
      </c>
      <c r="C52527" t="s">
        <v>66772</v>
      </c>
      <c r="D52527" t="s">
        <v>111181</v>
      </c>
      <c r="E52527" t="s">
        <v>161220</v>
      </c>
      <c r="F52527" t="s">
        <v>12</v>
      </c>
      <c r="G52527" t="s">
        <v>218</v>
      </c>
      <c r="H52527" t="s">
        <v>4623</v>
      </c>
      <c r="I52527" t="s">
        <v>340</v>
      </c>
      <c r="J52527">
        <v>2</v>
      </c>
      <c r="K52527" t="s">
        <v>16</v>
      </c>
      <c r="L52527" t="s">
        <v>1404</v>
      </c>
      <c r="M52527" t="s">
        <v>6843</v>
      </c>
      <c r="N52527">
        <v>11390784</v>
      </c>
    </row>
    <row r="52528" spans="2:14">
      <c r="B52528" s="1">
        <v>202112817029</v>
      </c>
      <c r="C52528" t="s">
        <v>11881</v>
      </c>
      <c r="D52528" t="s">
        <v>161221</v>
      </c>
      <c r="E52528" t="s">
        <v>14842</v>
      </c>
      <c r="F52528" t="s">
        <v>123</v>
      </c>
      <c r="G52528" t="s">
        <v>1838</v>
      </c>
      <c r="H52528" t="s">
        <v>66773</v>
      </c>
      <c r="I52528" t="s">
        <v>23</v>
      </c>
      <c r="J52528">
        <v>3</v>
      </c>
      <c r="K52528" t="s">
        <v>91</v>
      </c>
      <c r="L52528" t="s">
        <v>2814</v>
      </c>
      <c r="M52528" t="s">
        <v>19933</v>
      </c>
      <c r="N52528">
        <v>1030007</v>
      </c>
    </row>
    <row r="52529" spans="2:14">
      <c r="B52529" s="1">
        <v>202112817043</v>
      </c>
      <c r="C52529" t="s">
        <v>66774</v>
      </c>
      <c r="D52529" t="s">
        <v>161222</v>
      </c>
      <c r="E52529" t="s">
        <v>161223</v>
      </c>
      <c r="F52529" t="s">
        <v>87</v>
      </c>
      <c r="G52529" t="s">
        <v>783</v>
      </c>
      <c r="H52529" t="s">
        <v>1822</v>
      </c>
      <c r="I52529" t="s">
        <v>15</v>
      </c>
      <c r="J52529">
        <v>2</v>
      </c>
      <c r="K52529" t="s">
        <v>91</v>
      </c>
      <c r="L52529" t="s">
        <v>2319</v>
      </c>
      <c r="M52529" t="s">
        <v>17410</v>
      </c>
      <c r="N52529">
        <v>10990386</v>
      </c>
    </row>
    <row r="52530" spans="2:14">
      <c r="B52530" s="1">
        <v>202112817049</v>
      </c>
      <c r="C52530" t="s">
        <v>66775</v>
      </c>
      <c r="D52530" t="s">
        <v>161224</v>
      </c>
      <c r="E52530" t="s">
        <v>161225</v>
      </c>
      <c r="F52530" t="s">
        <v>28</v>
      </c>
      <c r="G52530" t="s">
        <v>82</v>
      </c>
      <c r="H52530" t="s">
        <v>33019</v>
      </c>
      <c r="I52530" t="s">
        <v>1715</v>
      </c>
      <c r="J52530">
        <v>2</v>
      </c>
      <c r="K52530" t="s">
        <v>56</v>
      </c>
      <c r="L52530" t="s">
        <v>82</v>
      </c>
      <c r="M52530" t="s">
        <v>6911</v>
      </c>
      <c r="N52530">
        <v>10290098</v>
      </c>
    </row>
    <row r="52531" spans="2:14">
      <c r="B52531" s="1">
        <v>202112817092</v>
      </c>
      <c r="C52531" t="s">
        <v>66776</v>
      </c>
      <c r="D52531" t="s">
        <v>161226</v>
      </c>
      <c r="E52531" t="s">
        <v>161227</v>
      </c>
      <c r="F52531" t="s">
        <v>87</v>
      </c>
      <c r="G52531" t="s">
        <v>13</v>
      </c>
      <c r="H52531" t="s">
        <v>1967</v>
      </c>
      <c r="I52531" t="s">
        <v>15</v>
      </c>
      <c r="J52531">
        <v>2</v>
      </c>
      <c r="K52531" t="s">
        <v>245</v>
      </c>
      <c r="L52531" t="s">
        <v>1629</v>
      </c>
      <c r="M52531" t="s">
        <v>7177</v>
      </c>
      <c r="N52531">
        <v>10990101</v>
      </c>
    </row>
    <row r="52532" spans="2:14">
      <c r="B52532" s="1">
        <v>202112817166</v>
      </c>
      <c r="C52532" t="s">
        <v>66777</v>
      </c>
      <c r="D52532" t="s">
        <v>161228</v>
      </c>
      <c r="E52532" t="s">
        <v>161229</v>
      </c>
      <c r="F52532" t="s">
        <v>131</v>
      </c>
      <c r="G52532" t="s">
        <v>132</v>
      </c>
      <c r="H52532" t="s">
        <v>9046</v>
      </c>
      <c r="I52532" t="s">
        <v>31</v>
      </c>
      <c r="J52532">
        <v>2</v>
      </c>
      <c r="K52532" t="s">
        <v>91</v>
      </c>
      <c r="L52532" t="s">
        <v>1273</v>
      </c>
      <c r="M52532" t="s">
        <v>1768</v>
      </c>
      <c r="N52532">
        <v>10890092</v>
      </c>
    </row>
    <row r="52533" spans="2:14">
      <c r="B52533" s="1">
        <v>202112817215</v>
      </c>
      <c r="C52533" t="s">
        <v>66778</v>
      </c>
      <c r="D52533" t="s">
        <v>161230</v>
      </c>
      <c r="E52533" t="s">
        <v>161231</v>
      </c>
      <c r="F52533" t="s">
        <v>131</v>
      </c>
      <c r="G52533" t="s">
        <v>2587</v>
      </c>
      <c r="H52533" t="s">
        <v>52821</v>
      </c>
      <c r="I52533" t="s">
        <v>1501</v>
      </c>
      <c r="J52533">
        <v>2</v>
      </c>
      <c r="K52533" t="s">
        <v>433</v>
      </c>
      <c r="L52533" t="s">
        <v>4130</v>
      </c>
      <c r="M52533" t="s">
        <v>40264</v>
      </c>
      <c r="N52533">
        <v>10890881</v>
      </c>
    </row>
    <row r="52534" spans="2:14">
      <c r="B52534" s="1">
        <v>202112817219</v>
      </c>
      <c r="C52534" t="s">
        <v>66779</v>
      </c>
      <c r="D52534" t="s">
        <v>161232</v>
      </c>
      <c r="E52534" t="s">
        <v>161233</v>
      </c>
      <c r="F52534" t="s">
        <v>68</v>
      </c>
      <c r="G52534" t="s">
        <v>677</v>
      </c>
      <c r="H52534" t="s">
        <v>678</v>
      </c>
      <c r="I52534" t="s">
        <v>231</v>
      </c>
      <c r="J52534">
        <v>2</v>
      </c>
      <c r="K52534" t="s">
        <v>72</v>
      </c>
      <c r="L52534" t="s">
        <v>294</v>
      </c>
      <c r="M52534" t="s">
        <v>15769</v>
      </c>
      <c r="N52534">
        <v>1014026</v>
      </c>
    </row>
    <row r="52535" spans="2:14">
      <c r="B52535" s="1">
        <v>202112817223</v>
      </c>
      <c r="C52535" t="s">
        <v>66780</v>
      </c>
      <c r="D52535" t="s">
        <v>161234</v>
      </c>
      <c r="E52535" t="s">
        <v>132806</v>
      </c>
      <c r="F52535" t="s">
        <v>60</v>
      </c>
      <c r="G52535" t="s">
        <v>994</v>
      </c>
      <c r="H52535" t="s">
        <v>4497</v>
      </c>
      <c r="I52535" t="s">
        <v>1715</v>
      </c>
      <c r="J52535">
        <v>2</v>
      </c>
      <c r="K52535" t="s">
        <v>115</v>
      </c>
      <c r="L52535" t="s">
        <v>331</v>
      </c>
      <c r="M52535" t="s">
        <v>332</v>
      </c>
      <c r="N52535">
        <v>10491201</v>
      </c>
    </row>
    <row r="52536" spans="2:14">
      <c r="B52536" s="1">
        <v>202112817251</v>
      </c>
      <c r="C52536" t="s">
        <v>66781</v>
      </c>
      <c r="D52536" t="s">
        <v>161235</v>
      </c>
      <c r="E52536" t="s">
        <v>161236</v>
      </c>
      <c r="F52536" t="s">
        <v>297</v>
      </c>
      <c r="G52536" t="s">
        <v>480</v>
      </c>
      <c r="H52536" t="s">
        <v>6018</v>
      </c>
      <c r="I52536" t="s">
        <v>1436</v>
      </c>
      <c r="J52536">
        <v>2</v>
      </c>
      <c r="K52536" t="s">
        <v>301</v>
      </c>
      <c r="L52536" t="s">
        <v>404</v>
      </c>
      <c r="M52536" t="s">
        <v>3186</v>
      </c>
      <c r="N52536">
        <v>11290764</v>
      </c>
    </row>
    <row r="52537" spans="2:14">
      <c r="B52537" s="1">
        <v>202112817252</v>
      </c>
      <c r="C52537" t="s">
        <v>66782</v>
      </c>
      <c r="D52537" t="s">
        <v>161237</v>
      </c>
      <c r="E52537" t="s">
        <v>161238</v>
      </c>
      <c r="F52537" t="s">
        <v>12</v>
      </c>
      <c r="G52537" t="s">
        <v>1108</v>
      </c>
      <c r="H52537" t="s">
        <v>1109</v>
      </c>
      <c r="I52537" t="s">
        <v>31</v>
      </c>
      <c r="J52537">
        <v>2</v>
      </c>
      <c r="K52537" t="s">
        <v>16</v>
      </c>
      <c r="L52537" t="s">
        <v>1089</v>
      </c>
      <c r="M52537" t="s">
        <v>36708</v>
      </c>
      <c r="N52537">
        <v>11390405</v>
      </c>
    </row>
    <row r="52538" spans="2:14">
      <c r="B52538" s="1">
        <v>202112817261</v>
      </c>
      <c r="C52538" t="s">
        <v>66783</v>
      </c>
      <c r="D52538" t="s">
        <v>161239</v>
      </c>
      <c r="E52538" t="s">
        <v>161240</v>
      </c>
      <c r="F52538" t="s">
        <v>20</v>
      </c>
      <c r="G52538" t="s">
        <v>2091</v>
      </c>
      <c r="H52538" t="s">
        <v>4648</v>
      </c>
      <c r="I52538" t="s">
        <v>319</v>
      </c>
      <c r="J52538">
        <v>2</v>
      </c>
      <c r="K52538" t="s">
        <v>140</v>
      </c>
      <c r="L52538" t="s">
        <v>21</v>
      </c>
      <c r="M52538" t="s">
        <v>11065</v>
      </c>
      <c r="N52538">
        <v>10690548</v>
      </c>
    </row>
    <row r="52539" spans="2:14">
      <c r="B52539" s="1">
        <v>202112817277</v>
      </c>
      <c r="C52539" t="s">
        <v>66784</v>
      </c>
      <c r="D52539" t="s">
        <v>109092</v>
      </c>
      <c r="E52539" t="s">
        <v>161241</v>
      </c>
      <c r="F52539" t="s">
        <v>20</v>
      </c>
      <c r="G52539" t="s">
        <v>2284</v>
      </c>
      <c r="H52539" t="s">
        <v>2285</v>
      </c>
      <c r="I52539" t="s">
        <v>31</v>
      </c>
      <c r="J52539">
        <v>2</v>
      </c>
      <c r="K52539" t="s">
        <v>140</v>
      </c>
      <c r="L52539" t="s">
        <v>3574</v>
      </c>
      <c r="M52539" t="s">
        <v>66785</v>
      </c>
      <c r="N52539">
        <v>10690013</v>
      </c>
    </row>
    <row r="52540" spans="2:14">
      <c r="B52540" s="1">
        <v>202112817285</v>
      </c>
      <c r="C52540" t="s">
        <v>66786</v>
      </c>
      <c r="D52540" t="s">
        <v>161242</v>
      </c>
      <c r="E52540" t="s">
        <v>161243</v>
      </c>
      <c r="F52540" t="s">
        <v>131</v>
      </c>
      <c r="G52540" t="s">
        <v>2658</v>
      </c>
      <c r="H52540" t="s">
        <v>2659</v>
      </c>
      <c r="I52540" t="s">
        <v>340</v>
      </c>
      <c r="J52540">
        <v>2</v>
      </c>
      <c r="K52540" t="s">
        <v>433</v>
      </c>
      <c r="L52540" t="s">
        <v>13366</v>
      </c>
      <c r="M52540" t="s">
        <v>66787</v>
      </c>
      <c r="N52540">
        <v>10890725</v>
      </c>
    </row>
    <row r="52541" spans="2:14">
      <c r="B52541" s="1">
        <v>202112817320</v>
      </c>
      <c r="C52541" t="s">
        <v>66788</v>
      </c>
      <c r="D52541" t="s">
        <v>161244</v>
      </c>
      <c r="E52541" t="s">
        <v>161245</v>
      </c>
      <c r="F52541" t="s">
        <v>68</v>
      </c>
      <c r="G52541" t="s">
        <v>34721</v>
      </c>
      <c r="H52541" t="s">
        <v>34722</v>
      </c>
      <c r="I52541" t="s">
        <v>1715</v>
      </c>
      <c r="J52541">
        <v>2</v>
      </c>
      <c r="K52541" t="s">
        <v>72</v>
      </c>
      <c r="L52541" t="s">
        <v>1618</v>
      </c>
      <c r="M52541" t="s">
        <v>1233</v>
      </c>
      <c r="N52541">
        <v>11190224</v>
      </c>
    </row>
    <row r="52542" spans="2:14">
      <c r="B52542" s="1">
        <v>202112817369</v>
      </c>
      <c r="C52542" t="s">
        <v>66789</v>
      </c>
      <c r="D52542" t="s">
        <v>161246</v>
      </c>
      <c r="E52542" t="s">
        <v>161247</v>
      </c>
      <c r="F52542" t="s">
        <v>60</v>
      </c>
      <c r="G52542" t="s">
        <v>789</v>
      </c>
      <c r="H52542" t="s">
        <v>4914</v>
      </c>
      <c r="I52542" t="s">
        <v>3470</v>
      </c>
      <c r="J52542">
        <v>2</v>
      </c>
      <c r="K52542" t="s">
        <v>115</v>
      </c>
      <c r="L52542" t="s">
        <v>1213</v>
      </c>
      <c r="M52542" t="s">
        <v>6899</v>
      </c>
      <c r="N52542">
        <v>1063003</v>
      </c>
    </row>
    <row r="52543" spans="2:14">
      <c r="B52543" s="1">
        <v>202112817386</v>
      </c>
      <c r="C52543" t="s">
        <v>66790</v>
      </c>
      <c r="D52543" t="s">
        <v>161248</v>
      </c>
      <c r="E52543" t="s">
        <v>161249</v>
      </c>
      <c r="F52543" t="s">
        <v>20</v>
      </c>
      <c r="G52543" t="s">
        <v>106</v>
      </c>
      <c r="H52543" t="s">
        <v>63715</v>
      </c>
      <c r="I52543" t="s">
        <v>1501</v>
      </c>
      <c r="J52543">
        <v>2</v>
      </c>
      <c r="K52543" t="s">
        <v>140</v>
      </c>
      <c r="L52543" t="s">
        <v>3391</v>
      </c>
      <c r="M52543" t="s">
        <v>18607</v>
      </c>
      <c r="N52543">
        <v>1070029</v>
      </c>
    </row>
    <row r="52544" spans="2:14">
      <c r="B52544" s="1">
        <v>202112817436</v>
      </c>
      <c r="C52544" t="s">
        <v>66791</v>
      </c>
      <c r="D52544" t="s">
        <v>161250</v>
      </c>
      <c r="E52544" t="s">
        <v>161251</v>
      </c>
      <c r="F52544" t="s">
        <v>68</v>
      </c>
      <c r="G52544" t="s">
        <v>943</v>
      </c>
      <c r="H52544" t="s">
        <v>1314</v>
      </c>
      <c r="I52544" t="s">
        <v>145</v>
      </c>
      <c r="J52544">
        <v>2</v>
      </c>
      <c r="K52544" t="s">
        <v>72</v>
      </c>
      <c r="L52544" t="s">
        <v>1315</v>
      </c>
      <c r="M52544" t="s">
        <v>1316</v>
      </c>
      <c r="N52544">
        <v>11190553</v>
      </c>
    </row>
    <row r="52545" spans="2:14">
      <c r="B52545" s="1">
        <v>202112817437</v>
      </c>
      <c r="C52545" t="s">
        <v>66792</v>
      </c>
      <c r="D52545" t="s">
        <v>161252</v>
      </c>
      <c r="E52545" t="s">
        <v>161253</v>
      </c>
      <c r="F52545" t="s">
        <v>12</v>
      </c>
      <c r="G52545" t="s">
        <v>1108</v>
      </c>
      <c r="H52545" t="s">
        <v>53535</v>
      </c>
      <c r="I52545" t="s">
        <v>1501</v>
      </c>
      <c r="J52545">
        <v>2</v>
      </c>
      <c r="K52545" t="s">
        <v>48</v>
      </c>
      <c r="L52545" t="s">
        <v>6515</v>
      </c>
      <c r="M52545" t="s">
        <v>2249</v>
      </c>
      <c r="N52545">
        <v>1125001</v>
      </c>
    </row>
    <row r="52546" spans="2:14">
      <c r="B52546" s="1">
        <v>202112817455</v>
      </c>
      <c r="C52546" t="s">
        <v>66793</v>
      </c>
      <c r="D52546" t="s">
        <v>161254</v>
      </c>
      <c r="E52546" t="s">
        <v>161255</v>
      </c>
      <c r="F52546" t="s">
        <v>12</v>
      </c>
      <c r="G52546" t="s">
        <v>1047</v>
      </c>
      <c r="H52546" t="s">
        <v>1048</v>
      </c>
      <c r="I52546" t="s">
        <v>15</v>
      </c>
      <c r="J52546">
        <v>2</v>
      </c>
      <c r="K52546" t="s">
        <v>16</v>
      </c>
      <c r="L52546" t="s">
        <v>143</v>
      </c>
      <c r="M52546" t="s">
        <v>66794</v>
      </c>
      <c r="N52546">
        <v>11390730</v>
      </c>
    </row>
    <row r="52547" spans="2:14">
      <c r="B52547" s="1">
        <v>202112817471</v>
      </c>
      <c r="C52547" t="s">
        <v>66795</v>
      </c>
      <c r="D52547" t="s">
        <v>161256</v>
      </c>
      <c r="E52547" t="s">
        <v>161257</v>
      </c>
      <c r="F52547" t="s">
        <v>52</v>
      </c>
      <c r="G52547" t="s">
        <v>53</v>
      </c>
      <c r="H52547" t="s">
        <v>2080</v>
      </c>
      <c r="I52547" t="s">
        <v>7790</v>
      </c>
      <c r="J52547">
        <v>2</v>
      </c>
      <c r="K52547" t="s">
        <v>78</v>
      </c>
      <c r="L52547" t="s">
        <v>79</v>
      </c>
      <c r="M52547" t="s">
        <v>4923</v>
      </c>
      <c r="N52547">
        <v>1086393</v>
      </c>
    </row>
    <row r="52548" spans="2:14">
      <c r="B52548" s="1">
        <v>202112817487</v>
      </c>
      <c r="C52548" t="s">
        <v>29923</v>
      </c>
      <c r="D52548" t="s">
        <v>161258</v>
      </c>
      <c r="E52548" t="s">
        <v>161259</v>
      </c>
      <c r="F52548" t="s">
        <v>12</v>
      </c>
      <c r="G52548" t="s">
        <v>48</v>
      </c>
      <c r="H52548" t="s">
        <v>9745</v>
      </c>
      <c r="I52548" t="s">
        <v>145</v>
      </c>
      <c r="J52548">
        <v>2</v>
      </c>
      <c r="K52548" t="s">
        <v>48</v>
      </c>
      <c r="L52548" t="s">
        <v>341</v>
      </c>
      <c r="M52548" t="s">
        <v>3414</v>
      </c>
      <c r="N52548">
        <v>1017027</v>
      </c>
    </row>
    <row r="52549" spans="2:14">
      <c r="B52549" s="1">
        <v>202112817510</v>
      </c>
      <c r="C52549" t="s">
        <v>66796</v>
      </c>
      <c r="D52549" t="s">
        <v>161260</v>
      </c>
      <c r="E52549" t="s">
        <v>161261</v>
      </c>
      <c r="F52549" t="s">
        <v>68</v>
      </c>
      <c r="G52549" t="s">
        <v>943</v>
      </c>
      <c r="H52549" t="s">
        <v>1314</v>
      </c>
      <c r="I52549" t="s">
        <v>231</v>
      </c>
      <c r="J52549">
        <v>2</v>
      </c>
      <c r="K52549" t="s">
        <v>72</v>
      </c>
      <c r="L52549" t="s">
        <v>97</v>
      </c>
      <c r="M52549" t="s">
        <v>3009</v>
      </c>
      <c r="N52549">
        <v>11190459</v>
      </c>
    </row>
    <row r="52550" spans="2:14">
      <c r="B52550" s="1">
        <v>202112817530</v>
      </c>
      <c r="C52550" t="s">
        <v>66797</v>
      </c>
      <c r="D52550" t="s">
        <v>161262</v>
      </c>
      <c r="E52550" t="s">
        <v>161263</v>
      </c>
      <c r="F52550" t="s">
        <v>297</v>
      </c>
      <c r="G52550" t="s">
        <v>1580</v>
      </c>
      <c r="H52550" t="s">
        <v>3916</v>
      </c>
      <c r="I52550" t="s">
        <v>31</v>
      </c>
      <c r="J52550">
        <v>2</v>
      </c>
      <c r="K52550" t="s">
        <v>326</v>
      </c>
      <c r="L52550" t="s">
        <v>3091</v>
      </c>
      <c r="M52550" t="s">
        <v>16617</v>
      </c>
      <c r="N52550">
        <v>1003033</v>
      </c>
    </row>
    <row r="52551" spans="2:14">
      <c r="B52551" s="1">
        <v>202112817558</v>
      </c>
      <c r="C52551" t="s">
        <v>66798</v>
      </c>
      <c r="D52551" t="s">
        <v>161264</v>
      </c>
      <c r="E52551" t="s">
        <v>161265</v>
      </c>
      <c r="F52551" t="s">
        <v>40</v>
      </c>
      <c r="G52551" t="s">
        <v>197</v>
      </c>
      <c r="H52551" t="s">
        <v>5469</v>
      </c>
      <c r="I52551" t="s">
        <v>145</v>
      </c>
      <c r="J52551">
        <v>2</v>
      </c>
      <c r="K52551" t="s">
        <v>197</v>
      </c>
      <c r="L52551" t="s">
        <v>197</v>
      </c>
      <c r="M52551" t="s">
        <v>5262</v>
      </c>
      <c r="N52551">
        <v>10190454</v>
      </c>
    </row>
    <row r="52552" spans="2:14">
      <c r="B52552" s="1">
        <v>202112817595</v>
      </c>
      <c r="C52552" t="s">
        <v>66799</v>
      </c>
      <c r="D52552" t="s">
        <v>121679</v>
      </c>
      <c r="E52552" t="s">
        <v>121680</v>
      </c>
      <c r="F52552" t="s">
        <v>131</v>
      </c>
      <c r="G52552" t="s">
        <v>2658</v>
      </c>
      <c r="H52552" t="s">
        <v>13228</v>
      </c>
      <c r="I52552" t="s">
        <v>340</v>
      </c>
      <c r="J52552">
        <v>2</v>
      </c>
      <c r="K52552" t="s">
        <v>433</v>
      </c>
      <c r="L52552" t="s">
        <v>753</v>
      </c>
      <c r="M52552" t="s">
        <v>13564</v>
      </c>
      <c r="N52552">
        <v>10890305</v>
      </c>
    </row>
    <row r="52553" spans="2:14">
      <c r="B52553" s="1">
        <v>202112817599</v>
      </c>
      <c r="C52553" t="s">
        <v>66800</v>
      </c>
      <c r="D52553" t="s">
        <v>161266</v>
      </c>
      <c r="E52553" t="s">
        <v>161267</v>
      </c>
      <c r="F52553" t="s">
        <v>52</v>
      </c>
      <c r="G52553" t="s">
        <v>458</v>
      </c>
      <c r="H52553" t="s">
        <v>10604</v>
      </c>
      <c r="I52553" t="s">
        <v>340</v>
      </c>
      <c r="J52553">
        <v>2</v>
      </c>
      <c r="K52553" t="s">
        <v>215</v>
      </c>
      <c r="L52553" t="s">
        <v>2568</v>
      </c>
      <c r="M52553" t="s">
        <v>2568</v>
      </c>
      <c r="N52553">
        <v>10390146</v>
      </c>
    </row>
    <row r="52554" spans="2:14">
      <c r="B52554" s="1">
        <v>202112817616</v>
      </c>
      <c r="C52554" t="s">
        <v>66801</v>
      </c>
      <c r="D52554" t="s">
        <v>161268</v>
      </c>
      <c r="E52554" t="s">
        <v>161269</v>
      </c>
      <c r="F52554" t="s">
        <v>28</v>
      </c>
      <c r="G52554" t="s">
        <v>56</v>
      </c>
      <c r="H52554" t="s">
        <v>31200</v>
      </c>
      <c r="I52554" t="s">
        <v>1501</v>
      </c>
      <c r="J52554">
        <v>2</v>
      </c>
      <c r="K52554" t="s">
        <v>78</v>
      </c>
      <c r="L52554" t="s">
        <v>1417</v>
      </c>
      <c r="M52554" t="s">
        <v>66802</v>
      </c>
      <c r="N52554">
        <v>10390240</v>
      </c>
    </row>
    <row r="52555" spans="2:14">
      <c r="B52555" s="1">
        <v>202112817705</v>
      </c>
      <c r="C52555" t="s">
        <v>66803</v>
      </c>
      <c r="D52555" t="s">
        <v>95778</v>
      </c>
      <c r="E52555" t="s">
        <v>113462</v>
      </c>
      <c r="F52555" t="s">
        <v>60</v>
      </c>
      <c r="G52555" t="s">
        <v>1006</v>
      </c>
      <c r="H52555" t="s">
        <v>63076</v>
      </c>
      <c r="I52555" t="s">
        <v>7790</v>
      </c>
      <c r="J52555">
        <v>2</v>
      </c>
      <c r="K52555" t="s">
        <v>197</v>
      </c>
      <c r="L52555" t="s">
        <v>1218</v>
      </c>
      <c r="M52555" t="s">
        <v>17629</v>
      </c>
      <c r="N52555">
        <v>10190345</v>
      </c>
    </row>
    <row r="52556" spans="2:14">
      <c r="B52556" s="1">
        <v>202112817733</v>
      </c>
      <c r="C52556" t="s">
        <v>66804</v>
      </c>
      <c r="D52556" t="s">
        <v>161270</v>
      </c>
      <c r="E52556" t="s">
        <v>161271</v>
      </c>
      <c r="F52556" t="s">
        <v>68</v>
      </c>
      <c r="G52556" t="s">
        <v>94</v>
      </c>
      <c r="H52556" t="s">
        <v>2846</v>
      </c>
      <c r="I52556" t="s">
        <v>164</v>
      </c>
      <c r="J52556">
        <v>2</v>
      </c>
      <c r="K52556" t="s">
        <v>72</v>
      </c>
      <c r="L52556" t="s">
        <v>9995</v>
      </c>
      <c r="M52556" t="s">
        <v>12868</v>
      </c>
      <c r="N52556">
        <v>11190484</v>
      </c>
    </row>
    <row r="52557" spans="2:14">
      <c r="B52557" s="1">
        <v>202112817771</v>
      </c>
      <c r="C52557" t="s">
        <v>66805</v>
      </c>
      <c r="D52557" t="s">
        <v>161272</v>
      </c>
      <c r="E52557" t="s">
        <v>161273</v>
      </c>
      <c r="F52557" t="s">
        <v>68</v>
      </c>
      <c r="G52557" t="s">
        <v>6813</v>
      </c>
      <c r="H52557" t="s">
        <v>9384</v>
      </c>
      <c r="I52557" t="s">
        <v>84</v>
      </c>
      <c r="J52557">
        <v>3</v>
      </c>
      <c r="K52557" t="s">
        <v>353</v>
      </c>
      <c r="L52557" t="s">
        <v>6813</v>
      </c>
      <c r="M52557" t="s">
        <v>7347</v>
      </c>
      <c r="N52557">
        <v>11190165</v>
      </c>
    </row>
    <row r="52558" spans="2:14">
      <c r="B52558" s="1">
        <v>202112817801</v>
      </c>
      <c r="C52558" t="s">
        <v>66806</v>
      </c>
      <c r="D52558" t="s">
        <v>161274</v>
      </c>
      <c r="E52558" t="s">
        <v>161275</v>
      </c>
      <c r="F52558" t="s">
        <v>12</v>
      </c>
      <c r="G52558" t="s">
        <v>1014</v>
      </c>
      <c r="H52558" t="s">
        <v>3202</v>
      </c>
      <c r="I52558" t="s">
        <v>231</v>
      </c>
      <c r="J52558">
        <v>2</v>
      </c>
      <c r="K52558" t="s">
        <v>48</v>
      </c>
      <c r="L52558" t="s">
        <v>1014</v>
      </c>
      <c r="M52558" t="s">
        <v>5166</v>
      </c>
      <c r="N52558">
        <v>11390251</v>
      </c>
    </row>
    <row r="52559" spans="2:14">
      <c r="B52559" s="1">
        <v>202112817820</v>
      </c>
      <c r="C52559" t="s">
        <v>66807</v>
      </c>
      <c r="D52559" t="s">
        <v>161276</v>
      </c>
      <c r="E52559" t="s">
        <v>161277</v>
      </c>
      <c r="F52559" t="s">
        <v>123</v>
      </c>
      <c r="G52559" t="s">
        <v>447</v>
      </c>
      <c r="H52559" t="s">
        <v>448</v>
      </c>
      <c r="I52559" t="s">
        <v>66808</v>
      </c>
      <c r="J52559">
        <v>2</v>
      </c>
      <c r="K52559" t="s">
        <v>72</v>
      </c>
      <c r="L52559" t="s">
        <v>975</v>
      </c>
      <c r="M52559" t="s">
        <v>34159</v>
      </c>
      <c r="N52559">
        <v>11190505</v>
      </c>
    </row>
    <row r="52560" spans="2:14">
      <c r="B52560" s="1">
        <v>202112817828</v>
      </c>
      <c r="C52560" t="s">
        <v>66809</v>
      </c>
      <c r="D52560" t="s">
        <v>161278</v>
      </c>
      <c r="E52560" t="s">
        <v>161279</v>
      </c>
      <c r="F52560" t="s">
        <v>87</v>
      </c>
      <c r="G52560" t="s">
        <v>1398</v>
      </c>
      <c r="H52560" t="s">
        <v>1628</v>
      </c>
      <c r="I52560" t="s">
        <v>15</v>
      </c>
      <c r="J52560">
        <v>2</v>
      </c>
      <c r="K52560" t="s">
        <v>245</v>
      </c>
      <c r="L52560" t="s">
        <v>1398</v>
      </c>
      <c r="M52560" t="s">
        <v>177</v>
      </c>
      <c r="N52560">
        <v>10990050</v>
      </c>
    </row>
    <row r="52561" spans="2:14">
      <c r="B52561" s="1">
        <v>202112817855</v>
      </c>
      <c r="C52561" t="s">
        <v>66810</v>
      </c>
      <c r="D52561" t="s">
        <v>161280</v>
      </c>
      <c r="E52561" t="s">
        <v>161281</v>
      </c>
      <c r="F52561" t="s">
        <v>131</v>
      </c>
      <c r="G52561" t="s">
        <v>132</v>
      </c>
      <c r="H52561" t="s">
        <v>9506</v>
      </c>
      <c r="I52561" t="s">
        <v>231</v>
      </c>
      <c r="J52561">
        <v>2</v>
      </c>
      <c r="K52561" t="s">
        <v>433</v>
      </c>
      <c r="L52561" t="s">
        <v>1484</v>
      </c>
      <c r="M52561" t="s">
        <v>23622</v>
      </c>
      <c r="N52561">
        <v>10890390</v>
      </c>
    </row>
    <row r="52562" spans="2:14">
      <c r="B52562" s="1">
        <v>202112817889</v>
      </c>
      <c r="C52562" t="s">
        <v>66811</v>
      </c>
      <c r="D52562" t="s">
        <v>161282</v>
      </c>
      <c r="E52562" t="s">
        <v>161283</v>
      </c>
      <c r="F52562" t="s">
        <v>131</v>
      </c>
      <c r="G52562" t="s">
        <v>132</v>
      </c>
      <c r="H52562" t="s">
        <v>1695</v>
      </c>
      <c r="I52562" t="s">
        <v>15</v>
      </c>
      <c r="J52562">
        <v>2</v>
      </c>
      <c r="K52562" t="s">
        <v>433</v>
      </c>
      <c r="L52562" t="s">
        <v>1562</v>
      </c>
      <c r="M52562" t="s">
        <v>19040</v>
      </c>
      <c r="N52562">
        <v>10890636</v>
      </c>
    </row>
    <row r="52563" spans="2:14">
      <c r="B52563" s="1">
        <v>202112817893</v>
      </c>
      <c r="C52563" t="s">
        <v>66812</v>
      </c>
      <c r="D52563" t="s">
        <v>47873</v>
      </c>
      <c r="E52563" t="s">
        <v>161284</v>
      </c>
      <c r="F52563" t="s">
        <v>131</v>
      </c>
      <c r="G52563" t="s">
        <v>279</v>
      </c>
      <c r="H52563" t="s">
        <v>4045</v>
      </c>
      <c r="I52563" t="s">
        <v>31</v>
      </c>
      <c r="J52563">
        <v>2</v>
      </c>
      <c r="K52563" t="s">
        <v>260</v>
      </c>
      <c r="L52563" t="s">
        <v>2007</v>
      </c>
      <c r="M52563" t="s">
        <v>5539</v>
      </c>
      <c r="N52563">
        <v>10890534</v>
      </c>
    </row>
    <row r="52564" spans="2:14">
      <c r="B52564" s="1">
        <v>202112817914</v>
      </c>
      <c r="C52564" t="s">
        <v>43100</v>
      </c>
      <c r="D52564" t="s">
        <v>77011</v>
      </c>
      <c r="E52564" t="s">
        <v>161285</v>
      </c>
      <c r="F52564" t="s">
        <v>123</v>
      </c>
      <c r="G52564" t="s">
        <v>1640</v>
      </c>
      <c r="H52564" t="s">
        <v>2654</v>
      </c>
      <c r="I52564" t="s">
        <v>15</v>
      </c>
      <c r="J52564">
        <v>2</v>
      </c>
      <c r="K52564" t="s">
        <v>127</v>
      </c>
      <c r="L52564" t="s">
        <v>1640</v>
      </c>
      <c r="M52564" t="s">
        <v>12126</v>
      </c>
      <c r="N52564">
        <v>11090414</v>
      </c>
    </row>
    <row r="52565" spans="2:14">
      <c r="B52565" s="1">
        <v>202112817957</v>
      </c>
      <c r="C52565" t="s">
        <v>66813</v>
      </c>
      <c r="D52565" t="s">
        <v>79147</v>
      </c>
      <c r="E52565" t="s">
        <v>161286</v>
      </c>
      <c r="F52565" t="s">
        <v>12</v>
      </c>
      <c r="G52565" t="s">
        <v>223</v>
      </c>
      <c r="H52565" t="s">
        <v>224</v>
      </c>
      <c r="I52565" t="s">
        <v>231</v>
      </c>
      <c r="J52565">
        <v>2</v>
      </c>
      <c r="K52565" t="s">
        <v>16</v>
      </c>
      <c r="L52565" t="s">
        <v>146</v>
      </c>
      <c r="M52565" t="s">
        <v>3695</v>
      </c>
      <c r="N52565">
        <v>11390721</v>
      </c>
    </row>
    <row r="52566" spans="2:14">
      <c r="B52566" s="1">
        <v>202112817968</v>
      </c>
      <c r="C52566" t="s">
        <v>66814</v>
      </c>
      <c r="D52566" t="s">
        <v>161287</v>
      </c>
      <c r="E52566" t="s">
        <v>161288</v>
      </c>
      <c r="F52566" t="s">
        <v>297</v>
      </c>
      <c r="G52566" t="s">
        <v>344</v>
      </c>
      <c r="H52566" t="s">
        <v>492</v>
      </c>
      <c r="I52566" t="s">
        <v>15</v>
      </c>
      <c r="J52566">
        <v>2</v>
      </c>
      <c r="K52566" t="s">
        <v>301</v>
      </c>
      <c r="L52566" t="s">
        <v>383</v>
      </c>
      <c r="M52566" t="s">
        <v>469</v>
      </c>
      <c r="N52566">
        <v>11290885</v>
      </c>
    </row>
    <row r="52567" spans="2:14">
      <c r="B52567" s="1">
        <v>202112818004</v>
      </c>
      <c r="C52567" t="s">
        <v>66815</v>
      </c>
      <c r="D52567" t="s">
        <v>137747</v>
      </c>
      <c r="E52567" t="s">
        <v>161289</v>
      </c>
      <c r="F52567" t="s">
        <v>12</v>
      </c>
      <c r="G52567" t="s">
        <v>16</v>
      </c>
      <c r="H52567" t="s">
        <v>5984</v>
      </c>
      <c r="I52567" t="s">
        <v>231</v>
      </c>
      <c r="J52567">
        <v>2</v>
      </c>
      <c r="K52567" t="s">
        <v>16</v>
      </c>
      <c r="L52567" t="s">
        <v>169</v>
      </c>
      <c r="M52567" t="s">
        <v>4302</v>
      </c>
      <c r="N52567">
        <v>1016059</v>
      </c>
    </row>
    <row r="52568" spans="2:14">
      <c r="B52568" s="1">
        <v>202112818054</v>
      </c>
      <c r="C52568" t="s">
        <v>29937</v>
      </c>
      <c r="D52568" t="s">
        <v>161290</v>
      </c>
      <c r="E52568" t="s">
        <v>16856</v>
      </c>
      <c r="F52568" t="s">
        <v>201</v>
      </c>
      <c r="G52568" t="s">
        <v>240</v>
      </c>
      <c r="H52568" t="s">
        <v>11984</v>
      </c>
      <c r="I52568" t="s">
        <v>1436</v>
      </c>
      <c r="J52568">
        <v>2</v>
      </c>
      <c r="K52568" t="s">
        <v>240</v>
      </c>
      <c r="L52568" t="s">
        <v>674</v>
      </c>
      <c r="M52568" t="s">
        <v>4747</v>
      </c>
      <c r="N52568">
        <v>1021069</v>
      </c>
    </row>
    <row r="52569" spans="2:14">
      <c r="B52569" s="1">
        <v>202112818089</v>
      </c>
      <c r="C52569" t="s">
        <v>66816</v>
      </c>
      <c r="D52569" t="s">
        <v>161291</v>
      </c>
      <c r="E52569" t="s">
        <v>161292</v>
      </c>
      <c r="F52569" t="s">
        <v>131</v>
      </c>
      <c r="G52569" t="s">
        <v>132</v>
      </c>
      <c r="H52569" t="s">
        <v>11736</v>
      </c>
      <c r="I52569" t="s">
        <v>1696</v>
      </c>
      <c r="J52569">
        <v>2</v>
      </c>
      <c r="K52569" t="s">
        <v>433</v>
      </c>
      <c r="L52569" t="s">
        <v>654</v>
      </c>
      <c r="M52569" t="s">
        <v>5283</v>
      </c>
      <c r="N52569">
        <v>1035059</v>
      </c>
    </row>
    <row r="52570" spans="2:14">
      <c r="B52570" s="1">
        <v>202112818096</v>
      </c>
      <c r="C52570" t="s">
        <v>66817</v>
      </c>
      <c r="D52570" t="s">
        <v>161293</v>
      </c>
      <c r="E52570" t="s">
        <v>161294</v>
      </c>
      <c r="F52570" t="s">
        <v>131</v>
      </c>
      <c r="G52570" t="s">
        <v>257</v>
      </c>
      <c r="H52570" t="s">
        <v>258</v>
      </c>
      <c r="I52570" t="s">
        <v>340</v>
      </c>
      <c r="J52570">
        <v>2</v>
      </c>
      <c r="K52570" t="s">
        <v>260</v>
      </c>
      <c r="L52570" t="s">
        <v>2577</v>
      </c>
      <c r="M52570" t="s">
        <v>24321</v>
      </c>
      <c r="N52570">
        <v>10890523</v>
      </c>
    </row>
    <row r="52571" spans="2:14">
      <c r="B52571" s="1">
        <v>202112818110</v>
      </c>
      <c r="C52571" t="s">
        <v>66818</v>
      </c>
      <c r="D52571" t="s">
        <v>161295</v>
      </c>
      <c r="E52571" t="s">
        <v>161296</v>
      </c>
      <c r="F52571" t="s">
        <v>60</v>
      </c>
      <c r="G52571" t="s">
        <v>436</v>
      </c>
      <c r="H52571" t="s">
        <v>61227</v>
      </c>
      <c r="I52571" t="s">
        <v>1501</v>
      </c>
      <c r="J52571">
        <v>2</v>
      </c>
      <c r="K52571" t="s">
        <v>115</v>
      </c>
      <c r="L52571" t="s">
        <v>1375</v>
      </c>
      <c r="M52571" t="s">
        <v>3895</v>
      </c>
      <c r="N52571">
        <v>10490412</v>
      </c>
    </row>
    <row r="52572" spans="2:14">
      <c r="B52572" s="1">
        <v>202112818133</v>
      </c>
      <c r="C52572" t="s">
        <v>66819</v>
      </c>
      <c r="D52572" t="s">
        <v>161297</v>
      </c>
      <c r="E52572" t="s">
        <v>161298</v>
      </c>
      <c r="F52572" t="s">
        <v>60</v>
      </c>
      <c r="G52572" t="s">
        <v>436</v>
      </c>
      <c r="H52572" t="s">
        <v>5354</v>
      </c>
      <c r="I52572" t="s">
        <v>1696</v>
      </c>
      <c r="J52572">
        <v>2</v>
      </c>
      <c r="K52572" t="s">
        <v>115</v>
      </c>
      <c r="L52572" t="s">
        <v>1375</v>
      </c>
      <c r="M52572" t="s">
        <v>2224</v>
      </c>
      <c r="N52572">
        <v>10490420</v>
      </c>
    </row>
    <row r="52573" spans="2:14">
      <c r="B52573" s="1">
        <v>202112818173</v>
      </c>
      <c r="C52573" t="s">
        <v>66820</v>
      </c>
      <c r="D52573" t="s">
        <v>161299</v>
      </c>
      <c r="E52573" t="s">
        <v>161300</v>
      </c>
      <c r="F52573" t="s">
        <v>60</v>
      </c>
      <c r="G52573" t="s">
        <v>837</v>
      </c>
      <c r="H52573" t="s">
        <v>7034</v>
      </c>
      <c r="I52573" t="s">
        <v>265</v>
      </c>
      <c r="J52573">
        <v>2</v>
      </c>
      <c r="K52573" t="s">
        <v>614</v>
      </c>
      <c r="L52573" t="s">
        <v>9594</v>
      </c>
      <c r="M52573" t="s">
        <v>26445</v>
      </c>
      <c r="N52573">
        <v>1076003</v>
      </c>
    </row>
    <row r="52574" spans="2:14">
      <c r="B52574" s="1">
        <v>202112818340</v>
      </c>
      <c r="C52574" t="s">
        <v>66821</v>
      </c>
      <c r="D52574" t="s">
        <v>161301</v>
      </c>
      <c r="E52574" t="s">
        <v>161302</v>
      </c>
      <c r="F52574" t="s">
        <v>131</v>
      </c>
      <c r="G52574" t="s">
        <v>1513</v>
      </c>
      <c r="H52574" t="s">
        <v>11390</v>
      </c>
      <c r="I52574" t="s">
        <v>15</v>
      </c>
      <c r="J52574">
        <v>2</v>
      </c>
      <c r="K52574" t="s">
        <v>433</v>
      </c>
      <c r="L52574" t="s">
        <v>654</v>
      </c>
      <c r="M52574" t="s">
        <v>24548</v>
      </c>
      <c r="N52574">
        <v>1035046</v>
      </c>
    </row>
    <row r="52575" spans="2:14">
      <c r="B52575" s="1">
        <v>202112818355</v>
      </c>
      <c r="C52575" t="s">
        <v>66822</v>
      </c>
      <c r="D52575" t="s">
        <v>161303</v>
      </c>
      <c r="E52575" t="s">
        <v>161304</v>
      </c>
      <c r="F52575" t="s">
        <v>60</v>
      </c>
      <c r="G52575" t="s">
        <v>789</v>
      </c>
      <c r="H52575" t="s">
        <v>12144</v>
      </c>
      <c r="I52575" t="s">
        <v>325</v>
      </c>
      <c r="J52575">
        <v>2</v>
      </c>
      <c r="K52575" t="s">
        <v>102</v>
      </c>
      <c r="L52575" t="s">
        <v>5369</v>
      </c>
      <c r="M52575" t="s">
        <v>11803</v>
      </c>
      <c r="N52575">
        <v>10491045</v>
      </c>
    </row>
    <row r="52576" spans="2:14">
      <c r="B52576" s="1">
        <v>202112818374</v>
      </c>
      <c r="C52576" t="s">
        <v>66823</v>
      </c>
      <c r="D52576" t="s">
        <v>161305</v>
      </c>
      <c r="E52576" t="s">
        <v>161306</v>
      </c>
      <c r="F52576" t="s">
        <v>201</v>
      </c>
      <c r="G52576" t="s">
        <v>2155</v>
      </c>
      <c r="H52576" t="s">
        <v>8271</v>
      </c>
      <c r="I52576" t="s">
        <v>33702</v>
      </c>
      <c r="J52576">
        <v>2</v>
      </c>
      <c r="K52576" t="s">
        <v>522</v>
      </c>
      <c r="L52576" t="s">
        <v>2064</v>
      </c>
      <c r="M52576" t="s">
        <v>23821</v>
      </c>
      <c r="N52576">
        <v>1131003</v>
      </c>
    </row>
    <row r="52577" spans="2:14">
      <c r="B52577" s="1">
        <v>202112818448</v>
      </c>
      <c r="C52577" t="s">
        <v>66824</v>
      </c>
      <c r="D52577" t="s">
        <v>161307</v>
      </c>
      <c r="E52577" t="s">
        <v>97747</v>
      </c>
      <c r="F52577" t="s">
        <v>123</v>
      </c>
      <c r="G52577" t="s">
        <v>1796</v>
      </c>
      <c r="H52577" t="s">
        <v>5379</v>
      </c>
      <c r="I52577" t="s">
        <v>15</v>
      </c>
      <c r="J52577">
        <v>2</v>
      </c>
      <c r="K52577" t="s">
        <v>353</v>
      </c>
      <c r="L52577" t="s">
        <v>1505</v>
      </c>
      <c r="M52577" t="s">
        <v>5380</v>
      </c>
      <c r="N52577">
        <v>11090070</v>
      </c>
    </row>
    <row r="52578" spans="2:14">
      <c r="B52578" s="1">
        <v>202112818449</v>
      </c>
      <c r="C52578" t="s">
        <v>66825</v>
      </c>
      <c r="D52578" t="s">
        <v>55187</v>
      </c>
      <c r="E52578" t="s">
        <v>161308</v>
      </c>
      <c r="F52578" t="s">
        <v>123</v>
      </c>
      <c r="G52578" t="s">
        <v>447</v>
      </c>
      <c r="H52578" t="s">
        <v>8083</v>
      </c>
      <c r="I52578" t="s">
        <v>3962</v>
      </c>
      <c r="J52578">
        <v>2</v>
      </c>
      <c r="K52578" t="s">
        <v>245</v>
      </c>
      <c r="L52578" t="s">
        <v>2523</v>
      </c>
      <c r="M52578" t="s">
        <v>21535</v>
      </c>
      <c r="N52578">
        <v>1012006</v>
      </c>
    </row>
    <row r="52579" spans="2:14">
      <c r="B52579" s="1">
        <v>202112818501</v>
      </c>
      <c r="C52579" t="s">
        <v>40877</v>
      </c>
      <c r="D52579" t="s">
        <v>161309</v>
      </c>
      <c r="E52579" t="s">
        <v>145487</v>
      </c>
      <c r="F52579" t="s">
        <v>131</v>
      </c>
      <c r="G52579" t="s">
        <v>825</v>
      </c>
      <c r="H52579" t="s">
        <v>2557</v>
      </c>
      <c r="I52579" t="s">
        <v>319</v>
      </c>
      <c r="J52579">
        <v>2</v>
      </c>
      <c r="K52579" t="s">
        <v>91</v>
      </c>
      <c r="L52579" t="s">
        <v>5971</v>
      </c>
      <c r="M52579" t="s">
        <v>25349</v>
      </c>
      <c r="N52579">
        <v>10890056</v>
      </c>
    </row>
    <row r="52580" spans="2:14">
      <c r="B52580" s="1">
        <v>202112818511</v>
      </c>
      <c r="C52580" t="s">
        <v>66826</v>
      </c>
      <c r="D52580" t="s">
        <v>161310</v>
      </c>
      <c r="E52580" t="s">
        <v>83773</v>
      </c>
      <c r="F52580" t="s">
        <v>20</v>
      </c>
      <c r="G52580" t="s">
        <v>7819</v>
      </c>
      <c r="H52580" t="s">
        <v>30310</v>
      </c>
      <c r="I52580" t="s">
        <v>340</v>
      </c>
      <c r="J52580">
        <v>2</v>
      </c>
      <c r="K52580" t="s">
        <v>140</v>
      </c>
      <c r="L52580" t="s">
        <v>2284</v>
      </c>
      <c r="M52580" t="s">
        <v>6684</v>
      </c>
      <c r="N52580">
        <v>10690102</v>
      </c>
    </row>
    <row r="52581" spans="2:14">
      <c r="B52581" s="1">
        <v>202112818517</v>
      </c>
      <c r="C52581" t="s">
        <v>21299</v>
      </c>
      <c r="D52581" t="s">
        <v>161311</v>
      </c>
      <c r="E52581" t="s">
        <v>161312</v>
      </c>
      <c r="F52581" t="s">
        <v>87</v>
      </c>
      <c r="G52581" t="s">
        <v>769</v>
      </c>
      <c r="H52581" t="s">
        <v>3030</v>
      </c>
      <c r="I52581" t="s">
        <v>15</v>
      </c>
      <c r="J52581">
        <v>2</v>
      </c>
      <c r="K52581" t="s">
        <v>91</v>
      </c>
      <c r="L52581" t="s">
        <v>2814</v>
      </c>
      <c r="M52581" t="s">
        <v>57521</v>
      </c>
      <c r="N52581">
        <v>1030025</v>
      </c>
    </row>
    <row r="52582" spans="2:14">
      <c r="B52582" s="1">
        <v>202112818531</v>
      </c>
      <c r="C52582" t="s">
        <v>66827</v>
      </c>
      <c r="D52582" t="s">
        <v>161313</v>
      </c>
      <c r="E52582" t="s">
        <v>161314</v>
      </c>
      <c r="F52582" t="s">
        <v>12</v>
      </c>
      <c r="G52582" t="s">
        <v>1404</v>
      </c>
      <c r="H52582" t="s">
        <v>3076</v>
      </c>
      <c r="I52582" t="s">
        <v>31</v>
      </c>
      <c r="J52582">
        <v>2</v>
      </c>
      <c r="K52582" t="s">
        <v>16</v>
      </c>
      <c r="L52582" t="s">
        <v>1404</v>
      </c>
      <c r="M52582" t="s">
        <v>24300</v>
      </c>
      <c r="N52582">
        <v>11390768</v>
      </c>
    </row>
    <row r="52583" spans="2:14">
      <c r="B52583" s="1">
        <v>202112818539</v>
      </c>
      <c r="C52583" t="s">
        <v>66828</v>
      </c>
      <c r="D52583" t="s">
        <v>161315</v>
      </c>
      <c r="E52583" t="s">
        <v>161316</v>
      </c>
      <c r="F52583" t="s">
        <v>155</v>
      </c>
      <c r="G52583" t="s">
        <v>2010</v>
      </c>
      <c r="H52583" t="s">
        <v>64134</v>
      </c>
      <c r="I52583" t="s">
        <v>1715</v>
      </c>
      <c r="J52583">
        <v>2</v>
      </c>
      <c r="K52583" t="s">
        <v>78</v>
      </c>
      <c r="L52583" t="s">
        <v>1417</v>
      </c>
      <c r="M52583" t="s">
        <v>14452</v>
      </c>
      <c r="N52583">
        <v>10390249</v>
      </c>
    </row>
    <row r="52584" spans="2:14">
      <c r="B52584" s="1">
        <v>202112818581</v>
      </c>
      <c r="C52584" t="s">
        <v>66829</v>
      </c>
      <c r="D52584" t="s">
        <v>161317</v>
      </c>
      <c r="E52584" t="s">
        <v>161318</v>
      </c>
      <c r="F52584" t="s">
        <v>87</v>
      </c>
      <c r="G52584" t="s">
        <v>4168</v>
      </c>
      <c r="H52584" t="s">
        <v>62529</v>
      </c>
      <c r="I52584" t="s">
        <v>6388</v>
      </c>
      <c r="J52584">
        <v>2</v>
      </c>
      <c r="K52584" t="s">
        <v>91</v>
      </c>
      <c r="L52584" t="s">
        <v>358</v>
      </c>
      <c r="M52584" t="s">
        <v>20350</v>
      </c>
      <c r="N52584">
        <v>1031037</v>
      </c>
    </row>
    <row r="52585" spans="2:14">
      <c r="B52585" s="1">
        <v>202112818586</v>
      </c>
      <c r="C52585" t="s">
        <v>66830</v>
      </c>
      <c r="D52585" t="s">
        <v>161319</v>
      </c>
      <c r="E52585" t="s">
        <v>161320</v>
      </c>
      <c r="F52585" t="s">
        <v>123</v>
      </c>
      <c r="G52585" t="s">
        <v>4734</v>
      </c>
      <c r="H52585" t="s">
        <v>63054</v>
      </c>
      <c r="I52585" t="s">
        <v>52422</v>
      </c>
      <c r="J52585">
        <v>2</v>
      </c>
      <c r="K52585" t="s">
        <v>353</v>
      </c>
      <c r="L52585" t="s">
        <v>6292</v>
      </c>
      <c r="M52585" t="s">
        <v>46745</v>
      </c>
      <c r="N52585">
        <v>11190073</v>
      </c>
    </row>
    <row r="52586" spans="2:14">
      <c r="B52586" s="1">
        <v>202112818609</v>
      </c>
      <c r="C52586" t="s">
        <v>66831</v>
      </c>
      <c r="D52586" t="s">
        <v>161321</v>
      </c>
      <c r="E52586" t="s">
        <v>100143</v>
      </c>
      <c r="F52586" t="s">
        <v>155</v>
      </c>
      <c r="G52586" t="s">
        <v>1857</v>
      </c>
      <c r="H52586" t="s">
        <v>11058</v>
      </c>
      <c r="I52586" t="s">
        <v>325</v>
      </c>
      <c r="J52586">
        <v>2</v>
      </c>
      <c r="K52586" t="s">
        <v>179</v>
      </c>
      <c r="L52586" t="s">
        <v>6448</v>
      </c>
      <c r="M52586" t="s">
        <v>51792</v>
      </c>
      <c r="N52586">
        <v>10590130</v>
      </c>
    </row>
    <row r="52587" spans="2:14">
      <c r="B52587" s="1">
        <v>202112818623</v>
      </c>
      <c r="C52587" t="s">
        <v>66832</v>
      </c>
      <c r="D52587" t="s">
        <v>161322</v>
      </c>
      <c r="E52587" t="s">
        <v>161323</v>
      </c>
      <c r="F52587" t="s">
        <v>40</v>
      </c>
      <c r="G52587" t="s">
        <v>197</v>
      </c>
      <c r="H52587" t="s">
        <v>44210</v>
      </c>
      <c r="I52587" t="s">
        <v>7790</v>
      </c>
      <c r="J52587">
        <v>2</v>
      </c>
      <c r="K52587" t="s">
        <v>197</v>
      </c>
      <c r="L52587" t="s">
        <v>737</v>
      </c>
      <c r="M52587" t="s">
        <v>738</v>
      </c>
      <c r="N52587">
        <v>10190098</v>
      </c>
    </row>
    <row r="52588" spans="2:14">
      <c r="B52588" s="1">
        <v>202112818642</v>
      </c>
      <c r="C52588" t="s">
        <v>66833</v>
      </c>
      <c r="D52588" t="s">
        <v>161324</v>
      </c>
      <c r="E52588" t="s">
        <v>161325</v>
      </c>
      <c r="F52588" t="s">
        <v>155</v>
      </c>
      <c r="G52588" t="s">
        <v>253</v>
      </c>
      <c r="H52588" t="s">
        <v>4275</v>
      </c>
      <c r="I52588" t="s">
        <v>145</v>
      </c>
      <c r="J52588">
        <v>2</v>
      </c>
      <c r="K52588" t="s">
        <v>64</v>
      </c>
      <c r="L52588" t="s">
        <v>4018</v>
      </c>
      <c r="M52588" t="s">
        <v>4019</v>
      </c>
      <c r="N52588">
        <v>10590909</v>
      </c>
    </row>
    <row r="52589" spans="2:14">
      <c r="B52589" s="1">
        <v>202112818645</v>
      </c>
      <c r="C52589" t="s">
        <v>66834</v>
      </c>
      <c r="D52589" t="s">
        <v>161326</v>
      </c>
      <c r="E52589" t="s">
        <v>161327</v>
      </c>
      <c r="F52589" t="s">
        <v>20</v>
      </c>
      <c r="G52589" t="s">
        <v>5502</v>
      </c>
      <c r="H52589" t="s">
        <v>10630</v>
      </c>
      <c r="I52589" t="s">
        <v>340</v>
      </c>
      <c r="J52589">
        <v>2</v>
      </c>
      <c r="K52589" t="s">
        <v>433</v>
      </c>
      <c r="L52589" t="s">
        <v>654</v>
      </c>
      <c r="M52589" t="s">
        <v>3372</v>
      </c>
      <c r="N52589">
        <v>1035014</v>
      </c>
    </row>
    <row r="52590" spans="2:14">
      <c r="B52590" s="1">
        <v>202112818674</v>
      </c>
      <c r="C52590" t="s">
        <v>66835</v>
      </c>
      <c r="D52590" t="s">
        <v>161328</v>
      </c>
      <c r="E52590" t="s">
        <v>161329</v>
      </c>
      <c r="F52590" t="s">
        <v>87</v>
      </c>
      <c r="G52590" t="s">
        <v>4168</v>
      </c>
      <c r="H52590" t="s">
        <v>62529</v>
      </c>
      <c r="I52590" t="s">
        <v>6388</v>
      </c>
      <c r="J52590">
        <v>2</v>
      </c>
      <c r="K52590" t="s">
        <v>91</v>
      </c>
      <c r="L52590" t="s">
        <v>358</v>
      </c>
      <c r="M52590" t="s">
        <v>18995</v>
      </c>
      <c r="N52590">
        <v>1031072</v>
      </c>
    </row>
    <row r="52591" spans="2:14">
      <c r="B52591" s="1">
        <v>202112818698</v>
      </c>
      <c r="C52591" t="s">
        <v>66836</v>
      </c>
      <c r="D52591" t="s">
        <v>94535</v>
      </c>
      <c r="E52591" t="s">
        <v>84003</v>
      </c>
      <c r="F52591" t="s">
        <v>131</v>
      </c>
      <c r="G52591" t="s">
        <v>9353</v>
      </c>
      <c r="H52591" t="s">
        <v>39355</v>
      </c>
      <c r="I52591" t="s">
        <v>1501</v>
      </c>
      <c r="J52591">
        <v>2</v>
      </c>
      <c r="K52591" t="s">
        <v>205</v>
      </c>
      <c r="L52591" t="s">
        <v>2231</v>
      </c>
      <c r="M52591" t="s">
        <v>10289</v>
      </c>
      <c r="N52591">
        <v>10690572</v>
      </c>
    </row>
    <row r="52592" spans="2:14">
      <c r="B52592" s="1">
        <v>202112818705</v>
      </c>
      <c r="C52592" t="s">
        <v>66837</v>
      </c>
      <c r="D52592" t="s">
        <v>161330</v>
      </c>
      <c r="E52592" t="s">
        <v>161331</v>
      </c>
      <c r="F52592" t="s">
        <v>123</v>
      </c>
      <c r="G52592" t="s">
        <v>4734</v>
      </c>
      <c r="H52592" t="s">
        <v>63054</v>
      </c>
      <c r="I52592" t="s">
        <v>52422</v>
      </c>
      <c r="J52592">
        <v>2</v>
      </c>
      <c r="K52592" t="s">
        <v>245</v>
      </c>
      <c r="L52592" t="s">
        <v>9544</v>
      </c>
      <c r="M52592" t="s">
        <v>22086</v>
      </c>
      <c r="N52592">
        <v>10990164</v>
      </c>
    </row>
    <row r="52593" spans="2:14">
      <c r="B52593" s="1">
        <v>202112818708</v>
      </c>
      <c r="C52593" t="s">
        <v>66838</v>
      </c>
      <c r="D52593" t="s">
        <v>161332</v>
      </c>
      <c r="E52593" t="s">
        <v>161333</v>
      </c>
      <c r="F52593" t="s">
        <v>87</v>
      </c>
      <c r="G52593" t="s">
        <v>4168</v>
      </c>
      <c r="H52593" t="s">
        <v>62529</v>
      </c>
      <c r="I52593" t="s">
        <v>7790</v>
      </c>
      <c r="J52593">
        <v>2</v>
      </c>
      <c r="K52593" t="s">
        <v>91</v>
      </c>
      <c r="L52593" t="s">
        <v>1256</v>
      </c>
      <c r="M52593" t="s">
        <v>3174</v>
      </c>
      <c r="N52593">
        <v>10990421</v>
      </c>
    </row>
    <row r="52594" spans="2:14">
      <c r="B52594" s="1">
        <v>202112818766</v>
      </c>
      <c r="C52594" t="s">
        <v>66839</v>
      </c>
      <c r="D52594" t="s">
        <v>161334</v>
      </c>
      <c r="E52594" t="s">
        <v>83458</v>
      </c>
      <c r="F52594" t="s">
        <v>87</v>
      </c>
      <c r="G52594" t="s">
        <v>4168</v>
      </c>
      <c r="H52594" t="s">
        <v>62529</v>
      </c>
      <c r="I52594" t="s">
        <v>7790</v>
      </c>
      <c r="J52594">
        <v>2</v>
      </c>
      <c r="K52594" t="s">
        <v>91</v>
      </c>
      <c r="L52594" t="s">
        <v>358</v>
      </c>
      <c r="M52594" t="s">
        <v>380</v>
      </c>
      <c r="N52594">
        <v>1031087</v>
      </c>
    </row>
    <row r="52595" spans="2:14">
      <c r="B52595" s="1">
        <v>202112818772</v>
      </c>
      <c r="C52595" t="s">
        <v>66840</v>
      </c>
      <c r="D52595" t="s">
        <v>128173</v>
      </c>
      <c r="E52595" t="s">
        <v>91617</v>
      </c>
      <c r="F52595" t="s">
        <v>297</v>
      </c>
      <c r="G52595" t="s">
        <v>323</v>
      </c>
      <c r="H52595" t="s">
        <v>324</v>
      </c>
      <c r="I52595" t="s">
        <v>15</v>
      </c>
      <c r="J52595">
        <v>2</v>
      </c>
      <c r="K52595" t="s">
        <v>326</v>
      </c>
      <c r="L52595" t="s">
        <v>849</v>
      </c>
      <c r="M52595" t="s">
        <v>849</v>
      </c>
      <c r="N52595">
        <v>11290278</v>
      </c>
    </row>
    <row r="52596" spans="2:14">
      <c r="B52596" s="1">
        <v>202112818774</v>
      </c>
      <c r="C52596" t="s">
        <v>66841</v>
      </c>
      <c r="D52596" t="s">
        <v>161335</v>
      </c>
      <c r="E52596" t="s">
        <v>161336</v>
      </c>
      <c r="F52596" t="s">
        <v>155</v>
      </c>
      <c r="G52596" t="s">
        <v>893</v>
      </c>
      <c r="H52596" t="s">
        <v>11838</v>
      </c>
      <c r="I52596" t="s">
        <v>12344</v>
      </c>
      <c r="J52596">
        <v>2</v>
      </c>
      <c r="K52596" t="s">
        <v>102</v>
      </c>
      <c r="L52596" t="s">
        <v>3338</v>
      </c>
      <c r="M52596" t="s">
        <v>42036</v>
      </c>
      <c r="N52596">
        <v>10490014</v>
      </c>
    </row>
    <row r="52597" spans="2:14">
      <c r="B52597" s="1">
        <v>202112818777</v>
      </c>
      <c r="C52597" t="s">
        <v>66842</v>
      </c>
      <c r="D52597" t="s">
        <v>161337</v>
      </c>
      <c r="E52597" t="s">
        <v>154809</v>
      </c>
      <c r="F52597" t="s">
        <v>12</v>
      </c>
      <c r="G52597" t="s">
        <v>1270</v>
      </c>
      <c r="H52597" t="s">
        <v>30871</v>
      </c>
      <c r="I52597" t="s">
        <v>145</v>
      </c>
      <c r="J52597">
        <v>2</v>
      </c>
      <c r="K52597" t="s">
        <v>48</v>
      </c>
      <c r="L52597" t="s">
        <v>981</v>
      </c>
      <c r="M52597" t="s">
        <v>6168</v>
      </c>
      <c r="N52597">
        <v>11390873</v>
      </c>
    </row>
    <row r="52598" spans="2:14">
      <c r="B52598" s="1">
        <v>202112818800</v>
      </c>
      <c r="C52598" t="s">
        <v>66843</v>
      </c>
      <c r="D52598" t="s">
        <v>161338</v>
      </c>
      <c r="E52598" t="s">
        <v>161339</v>
      </c>
      <c r="F52598" t="s">
        <v>68</v>
      </c>
      <c r="G52598" t="s">
        <v>5003</v>
      </c>
      <c r="H52598" t="s">
        <v>10707</v>
      </c>
      <c r="I52598" t="s">
        <v>15</v>
      </c>
      <c r="J52598">
        <v>2</v>
      </c>
      <c r="K52598" t="s">
        <v>72</v>
      </c>
      <c r="L52598" t="s">
        <v>946</v>
      </c>
      <c r="M52598" t="s">
        <v>10484</v>
      </c>
      <c r="N52598">
        <v>1122013</v>
      </c>
    </row>
    <row r="52599" spans="2:14">
      <c r="B52599" s="1">
        <v>202112818823</v>
      </c>
      <c r="C52599" t="s">
        <v>66844</v>
      </c>
      <c r="D52599" t="s">
        <v>74580</v>
      </c>
      <c r="E52599" t="s">
        <v>161340</v>
      </c>
      <c r="F52599" t="s">
        <v>155</v>
      </c>
      <c r="G52599" t="s">
        <v>3839</v>
      </c>
      <c r="H52599" t="s">
        <v>63457</v>
      </c>
      <c r="I52599" t="s">
        <v>1715</v>
      </c>
      <c r="J52599">
        <v>2</v>
      </c>
      <c r="K52599" t="s">
        <v>64</v>
      </c>
      <c r="L52599" t="s">
        <v>7584</v>
      </c>
      <c r="M52599" t="s">
        <v>66845</v>
      </c>
      <c r="N52599">
        <v>10590521</v>
      </c>
    </row>
    <row r="52600" spans="2:14">
      <c r="B52600" s="1">
        <v>202112818859</v>
      </c>
      <c r="C52600" t="s">
        <v>66846</v>
      </c>
      <c r="D52600" t="s">
        <v>161341</v>
      </c>
      <c r="E52600" t="s">
        <v>74884</v>
      </c>
      <c r="F52600" t="s">
        <v>297</v>
      </c>
      <c r="G52600" t="s">
        <v>369</v>
      </c>
      <c r="H52600" t="s">
        <v>2432</v>
      </c>
      <c r="I52600" t="s">
        <v>12140</v>
      </c>
      <c r="J52600">
        <v>2</v>
      </c>
      <c r="K52600" t="s">
        <v>326</v>
      </c>
      <c r="L52600" t="s">
        <v>1467</v>
      </c>
      <c r="M52600" t="s">
        <v>1468</v>
      </c>
      <c r="N52600">
        <v>11290891</v>
      </c>
    </row>
    <row r="52601" spans="2:14">
      <c r="B52601" s="1">
        <v>202112818865</v>
      </c>
      <c r="C52601" t="s">
        <v>66847</v>
      </c>
      <c r="D52601" t="s">
        <v>161342</v>
      </c>
      <c r="E52601" t="s">
        <v>161343</v>
      </c>
      <c r="F52601" t="s">
        <v>52</v>
      </c>
      <c r="G52601" t="s">
        <v>287</v>
      </c>
      <c r="H52601" t="s">
        <v>65138</v>
      </c>
      <c r="I52601" t="s">
        <v>1715</v>
      </c>
      <c r="J52601">
        <v>2</v>
      </c>
      <c r="K52601" t="s">
        <v>215</v>
      </c>
      <c r="L52601" t="s">
        <v>934</v>
      </c>
      <c r="M52601" t="s">
        <v>1630</v>
      </c>
      <c r="N52601">
        <v>10390365</v>
      </c>
    </row>
    <row r="52602" spans="2:14">
      <c r="B52602" s="1">
        <v>202112818935</v>
      </c>
      <c r="C52602" t="s">
        <v>66848</v>
      </c>
      <c r="D52602" t="s">
        <v>161344</v>
      </c>
      <c r="E52602" t="s">
        <v>161345</v>
      </c>
      <c r="F52602" t="s">
        <v>20</v>
      </c>
      <c r="G52602" t="s">
        <v>453</v>
      </c>
      <c r="H52602" t="s">
        <v>10283</v>
      </c>
      <c r="I52602" t="s">
        <v>145</v>
      </c>
      <c r="J52602">
        <v>2</v>
      </c>
      <c r="K52602" t="s">
        <v>205</v>
      </c>
      <c r="L52602" t="s">
        <v>1929</v>
      </c>
      <c r="M52602" t="s">
        <v>8825</v>
      </c>
      <c r="N52602">
        <v>10690595</v>
      </c>
    </row>
    <row r="52603" spans="2:14">
      <c r="B52603" s="1">
        <v>202112818988</v>
      </c>
      <c r="C52603" t="s">
        <v>66849</v>
      </c>
      <c r="D52603" t="s">
        <v>161346</v>
      </c>
      <c r="E52603" t="s">
        <v>161347</v>
      </c>
      <c r="F52603" t="s">
        <v>123</v>
      </c>
      <c r="G52603" t="s">
        <v>1838</v>
      </c>
      <c r="H52603" t="s">
        <v>2308</v>
      </c>
      <c r="I52603" t="s">
        <v>3962</v>
      </c>
      <c r="J52603">
        <v>2</v>
      </c>
      <c r="K52603" t="s">
        <v>245</v>
      </c>
      <c r="L52603" t="s">
        <v>2523</v>
      </c>
      <c r="M52603" t="s">
        <v>30007</v>
      </c>
      <c r="N52603">
        <v>1012017</v>
      </c>
    </row>
    <row r="52604" spans="2:14">
      <c r="B52604" s="1">
        <v>202112819052</v>
      </c>
      <c r="C52604" t="s">
        <v>66850</v>
      </c>
      <c r="D52604" t="s">
        <v>76782</v>
      </c>
      <c r="E52604" t="s">
        <v>90806</v>
      </c>
      <c r="F52604" t="s">
        <v>297</v>
      </c>
      <c r="G52604" t="s">
        <v>847</v>
      </c>
      <c r="H52604" t="s">
        <v>848</v>
      </c>
      <c r="I52604" t="s">
        <v>31</v>
      </c>
      <c r="J52604">
        <v>2</v>
      </c>
      <c r="K52604" t="s">
        <v>326</v>
      </c>
      <c r="L52604" t="s">
        <v>847</v>
      </c>
      <c r="M52604" t="s">
        <v>1559</v>
      </c>
      <c r="N52604">
        <v>11290262</v>
      </c>
    </row>
    <row r="52605" spans="2:14">
      <c r="B52605" s="1">
        <v>202112819072</v>
      </c>
      <c r="C52605" t="s">
        <v>66851</v>
      </c>
      <c r="D52605" t="s">
        <v>29525</v>
      </c>
      <c r="E52605" t="s">
        <v>10324</v>
      </c>
      <c r="F52605" t="s">
        <v>12</v>
      </c>
      <c r="G52605" t="s">
        <v>1014</v>
      </c>
      <c r="H52605" t="s">
        <v>1015</v>
      </c>
      <c r="I52605" t="s">
        <v>15</v>
      </c>
      <c r="J52605">
        <v>2</v>
      </c>
      <c r="K52605" t="s">
        <v>72</v>
      </c>
      <c r="L52605" t="s">
        <v>294</v>
      </c>
      <c r="M52605" t="s">
        <v>3987</v>
      </c>
      <c r="N52605">
        <v>1014015</v>
      </c>
    </row>
    <row r="52606" spans="2:14">
      <c r="B52606" s="1">
        <v>202112819076</v>
      </c>
      <c r="C52606" t="s">
        <v>66852</v>
      </c>
      <c r="D52606" t="s">
        <v>161348</v>
      </c>
      <c r="E52606" t="s">
        <v>161349</v>
      </c>
      <c r="F52606" t="s">
        <v>201</v>
      </c>
      <c r="G52606" t="s">
        <v>858</v>
      </c>
      <c r="H52606" t="s">
        <v>15359</v>
      </c>
      <c r="I52606" t="s">
        <v>231</v>
      </c>
      <c r="J52606">
        <v>2</v>
      </c>
      <c r="K52606" t="s">
        <v>522</v>
      </c>
      <c r="L52606" t="s">
        <v>858</v>
      </c>
      <c r="M52606" t="s">
        <v>5608</v>
      </c>
      <c r="N52606">
        <v>10790872</v>
      </c>
    </row>
    <row r="52607" spans="2:14">
      <c r="B52607" s="1">
        <v>202112819102</v>
      </c>
      <c r="C52607" t="s">
        <v>66853</v>
      </c>
      <c r="D52607" t="s">
        <v>161350</v>
      </c>
      <c r="E52607" t="s">
        <v>19435</v>
      </c>
      <c r="F52607" t="s">
        <v>123</v>
      </c>
      <c r="G52607" t="s">
        <v>3529</v>
      </c>
      <c r="H52607" t="s">
        <v>14883</v>
      </c>
      <c r="I52607" t="s">
        <v>15</v>
      </c>
      <c r="J52607">
        <v>2</v>
      </c>
      <c r="K52607" t="s">
        <v>127</v>
      </c>
      <c r="L52607" t="s">
        <v>2201</v>
      </c>
      <c r="M52607" t="s">
        <v>33050</v>
      </c>
      <c r="N52607">
        <v>11090696</v>
      </c>
    </row>
    <row r="52608" spans="2:14">
      <c r="B52608" s="1">
        <v>202112819126</v>
      </c>
      <c r="C52608" t="s">
        <v>66854</v>
      </c>
      <c r="D52608" t="s">
        <v>161351</v>
      </c>
      <c r="E52608" t="s">
        <v>161352</v>
      </c>
      <c r="F52608" t="s">
        <v>201</v>
      </c>
      <c r="G52608" t="s">
        <v>1601</v>
      </c>
      <c r="H52608" t="s">
        <v>6175</v>
      </c>
      <c r="I52608" t="s">
        <v>31</v>
      </c>
      <c r="J52608">
        <v>2</v>
      </c>
      <c r="K52608" t="s">
        <v>522</v>
      </c>
      <c r="L52608" t="s">
        <v>3478</v>
      </c>
      <c r="M52608" t="s">
        <v>18161</v>
      </c>
      <c r="N52608">
        <v>10790777</v>
      </c>
    </row>
    <row r="52609" spans="2:14">
      <c r="B52609" s="1">
        <v>202112819156</v>
      </c>
      <c r="C52609" t="s">
        <v>66855</v>
      </c>
      <c r="D52609" t="s">
        <v>161353</v>
      </c>
      <c r="E52609" t="s">
        <v>120626</v>
      </c>
      <c r="F52609" t="s">
        <v>60</v>
      </c>
      <c r="G52609" t="s">
        <v>837</v>
      </c>
      <c r="H52609" t="s">
        <v>62072</v>
      </c>
      <c r="I52609" t="s">
        <v>52422</v>
      </c>
      <c r="J52609">
        <v>2</v>
      </c>
      <c r="K52609" t="s">
        <v>64</v>
      </c>
      <c r="L52609" t="s">
        <v>691</v>
      </c>
      <c r="M52609" t="s">
        <v>15031</v>
      </c>
      <c r="N52609">
        <v>1075025</v>
      </c>
    </row>
    <row r="52610" spans="2:14">
      <c r="B52610" s="1">
        <v>202112819189</v>
      </c>
      <c r="C52610" t="s">
        <v>66856</v>
      </c>
      <c r="D52610" t="s">
        <v>71763</v>
      </c>
      <c r="E52610" t="s">
        <v>161354</v>
      </c>
      <c r="F52610" t="s">
        <v>123</v>
      </c>
      <c r="G52610" t="s">
        <v>3289</v>
      </c>
      <c r="H52610" t="s">
        <v>5217</v>
      </c>
      <c r="I52610" t="s">
        <v>31</v>
      </c>
      <c r="J52610">
        <v>2</v>
      </c>
      <c r="K52610" t="s">
        <v>127</v>
      </c>
      <c r="L52610" t="s">
        <v>3289</v>
      </c>
      <c r="M52610" t="s">
        <v>66857</v>
      </c>
      <c r="N52610">
        <v>11090716</v>
      </c>
    </row>
    <row r="52611" spans="2:14">
      <c r="B52611" s="1">
        <v>202112819247</v>
      </c>
      <c r="C52611" t="s">
        <v>66858</v>
      </c>
      <c r="D52611" t="s">
        <v>161355</v>
      </c>
      <c r="E52611" t="s">
        <v>161356</v>
      </c>
      <c r="F52611" t="s">
        <v>297</v>
      </c>
      <c r="G52611" t="s">
        <v>323</v>
      </c>
      <c r="H52611" t="s">
        <v>324</v>
      </c>
      <c r="I52611" t="s">
        <v>540</v>
      </c>
      <c r="J52611">
        <v>2</v>
      </c>
      <c r="K52611" t="s">
        <v>326</v>
      </c>
      <c r="L52611" t="s">
        <v>847</v>
      </c>
      <c r="M52611" t="s">
        <v>2693</v>
      </c>
      <c r="N52611">
        <v>11290268</v>
      </c>
    </row>
    <row r="52612" spans="2:14">
      <c r="B52612" s="1">
        <v>202112819289</v>
      </c>
      <c r="C52612" t="s">
        <v>66859</v>
      </c>
      <c r="D52612" t="s">
        <v>161357</v>
      </c>
      <c r="E52612" t="s">
        <v>79219</v>
      </c>
      <c r="F52612" t="s">
        <v>60</v>
      </c>
      <c r="G52612" t="s">
        <v>1279</v>
      </c>
      <c r="H52612" t="s">
        <v>11074</v>
      </c>
      <c r="I52612" t="s">
        <v>66860</v>
      </c>
      <c r="J52612">
        <v>2</v>
      </c>
      <c r="K52612" t="s">
        <v>115</v>
      </c>
      <c r="L52612" t="s">
        <v>2594</v>
      </c>
      <c r="M52612" t="s">
        <v>7844</v>
      </c>
      <c r="N52612">
        <v>10490405</v>
      </c>
    </row>
    <row r="52613" spans="2:14">
      <c r="B52613" s="1">
        <v>202112819299</v>
      </c>
      <c r="C52613" t="s">
        <v>66861</v>
      </c>
      <c r="D52613" t="s">
        <v>161358</v>
      </c>
      <c r="E52613" t="s">
        <v>161359</v>
      </c>
      <c r="F52613" t="s">
        <v>201</v>
      </c>
      <c r="G52613" t="s">
        <v>2155</v>
      </c>
      <c r="H52613" t="s">
        <v>17429</v>
      </c>
      <c r="I52613" t="s">
        <v>7769</v>
      </c>
      <c r="J52613">
        <v>2</v>
      </c>
      <c r="K52613" t="s">
        <v>260</v>
      </c>
      <c r="L52613" t="s">
        <v>3262</v>
      </c>
      <c r="M52613" t="s">
        <v>32252</v>
      </c>
      <c r="N52613">
        <v>10890588</v>
      </c>
    </row>
    <row r="52614" spans="2:14">
      <c r="B52614" s="1">
        <v>202112819323</v>
      </c>
      <c r="C52614" t="s">
        <v>66862</v>
      </c>
      <c r="D52614" t="s">
        <v>161360</v>
      </c>
      <c r="E52614" t="s">
        <v>161361</v>
      </c>
      <c r="F52614" t="s">
        <v>297</v>
      </c>
      <c r="G52614" t="s">
        <v>847</v>
      </c>
      <c r="H52614" t="s">
        <v>848</v>
      </c>
      <c r="I52614" t="s">
        <v>15</v>
      </c>
      <c r="J52614">
        <v>2</v>
      </c>
      <c r="K52614" t="s">
        <v>326</v>
      </c>
      <c r="L52614" t="s">
        <v>847</v>
      </c>
      <c r="M52614" t="s">
        <v>852</v>
      </c>
      <c r="N52614">
        <v>11290266</v>
      </c>
    </row>
    <row r="52615" spans="2:14">
      <c r="B52615" s="1">
        <v>202112819332</v>
      </c>
      <c r="C52615" t="s">
        <v>66863</v>
      </c>
      <c r="D52615" t="s">
        <v>161362</v>
      </c>
      <c r="E52615" t="s">
        <v>161363</v>
      </c>
      <c r="F52615" t="s">
        <v>297</v>
      </c>
      <c r="G52615" t="s">
        <v>480</v>
      </c>
      <c r="H52615" t="s">
        <v>60119</v>
      </c>
      <c r="I52615" t="s">
        <v>7790</v>
      </c>
      <c r="J52615">
        <v>2</v>
      </c>
      <c r="K52615" t="s">
        <v>326</v>
      </c>
      <c r="L52615" t="s">
        <v>7824</v>
      </c>
      <c r="M52615" t="s">
        <v>17721</v>
      </c>
      <c r="N52615">
        <v>1156011</v>
      </c>
    </row>
    <row r="52616" spans="2:14">
      <c r="B52616" s="1">
        <v>202112819369</v>
      </c>
      <c r="C52616" t="s">
        <v>66864</v>
      </c>
      <c r="D52616" t="s">
        <v>161364</v>
      </c>
      <c r="E52616" t="s">
        <v>86766</v>
      </c>
      <c r="F52616" t="s">
        <v>123</v>
      </c>
      <c r="G52616" t="s">
        <v>447</v>
      </c>
      <c r="H52616" t="s">
        <v>8083</v>
      </c>
      <c r="I52616" t="s">
        <v>1020</v>
      </c>
      <c r="J52616">
        <v>2</v>
      </c>
      <c r="K52616" t="s">
        <v>127</v>
      </c>
      <c r="L52616" t="s">
        <v>4425</v>
      </c>
      <c r="M52616" t="s">
        <v>24935</v>
      </c>
      <c r="N52616">
        <v>11090158</v>
      </c>
    </row>
    <row r="52617" spans="2:14">
      <c r="B52617" s="1">
        <v>202112819459</v>
      </c>
      <c r="C52617" t="s">
        <v>66865</v>
      </c>
      <c r="D52617" t="s">
        <v>78533</v>
      </c>
      <c r="E52617" t="s">
        <v>161365</v>
      </c>
      <c r="F52617" t="s">
        <v>201</v>
      </c>
      <c r="G52617" t="s">
        <v>1575</v>
      </c>
      <c r="H52617" t="s">
        <v>16625</v>
      </c>
      <c r="I52617" t="s">
        <v>1150</v>
      </c>
      <c r="J52617">
        <v>2</v>
      </c>
      <c r="K52617" t="s">
        <v>240</v>
      </c>
      <c r="L52617" t="s">
        <v>5090</v>
      </c>
      <c r="M52617" t="s">
        <v>12920</v>
      </c>
      <c r="N52617">
        <v>1028003</v>
      </c>
    </row>
    <row r="52618" spans="2:14">
      <c r="B52618" s="1">
        <v>202112819484</v>
      </c>
      <c r="C52618" t="s">
        <v>66866</v>
      </c>
      <c r="D52618" t="s">
        <v>161366</v>
      </c>
      <c r="E52618" t="s">
        <v>161367</v>
      </c>
      <c r="F52618" t="s">
        <v>297</v>
      </c>
      <c r="G52618" t="s">
        <v>369</v>
      </c>
      <c r="H52618" t="s">
        <v>2432</v>
      </c>
      <c r="I52618" t="s">
        <v>12140</v>
      </c>
      <c r="J52618">
        <v>2</v>
      </c>
      <c r="K52618" t="s">
        <v>326</v>
      </c>
      <c r="L52618" t="s">
        <v>369</v>
      </c>
      <c r="M52618" t="s">
        <v>45952</v>
      </c>
      <c r="N52618">
        <v>11290496</v>
      </c>
    </row>
    <row r="52619" spans="2:14">
      <c r="B52619" s="1">
        <v>202112819543</v>
      </c>
      <c r="C52619" t="s">
        <v>66867</v>
      </c>
      <c r="D52619" t="s">
        <v>161368</v>
      </c>
      <c r="E52619" t="s">
        <v>161369</v>
      </c>
      <c r="F52619" t="s">
        <v>297</v>
      </c>
      <c r="G52619" t="s">
        <v>2691</v>
      </c>
      <c r="H52619" t="s">
        <v>2692</v>
      </c>
      <c r="I52619" t="s">
        <v>1436</v>
      </c>
      <c r="J52619">
        <v>2</v>
      </c>
      <c r="K52619" t="s">
        <v>326</v>
      </c>
      <c r="L52619" t="s">
        <v>1582</v>
      </c>
      <c r="M52619" t="s">
        <v>33418</v>
      </c>
      <c r="N52619">
        <v>11290520</v>
      </c>
    </row>
    <row r="52620" spans="2:14">
      <c r="B52620" s="1">
        <v>202112819575</v>
      </c>
      <c r="C52620" t="s">
        <v>66868</v>
      </c>
      <c r="D52620" t="s">
        <v>161370</v>
      </c>
      <c r="E52620" t="s">
        <v>161371</v>
      </c>
      <c r="F52620" t="s">
        <v>297</v>
      </c>
      <c r="G52620" t="s">
        <v>323</v>
      </c>
      <c r="H52620" t="s">
        <v>324</v>
      </c>
      <c r="I52620" t="s">
        <v>540</v>
      </c>
      <c r="J52620">
        <v>2</v>
      </c>
      <c r="K52620" t="s">
        <v>326</v>
      </c>
      <c r="L52620" t="s">
        <v>4641</v>
      </c>
      <c r="M52620" t="s">
        <v>42498</v>
      </c>
      <c r="N52620">
        <v>11290349</v>
      </c>
    </row>
    <row r="52621" spans="2:14">
      <c r="B52621" s="1">
        <v>202112819593</v>
      </c>
      <c r="C52621" t="s">
        <v>66869</v>
      </c>
      <c r="D52621" t="s">
        <v>161372</v>
      </c>
      <c r="E52621" t="s">
        <v>101191</v>
      </c>
      <c r="F52621" t="s">
        <v>123</v>
      </c>
      <c r="G52621" t="s">
        <v>124</v>
      </c>
      <c r="H52621" t="s">
        <v>62061</v>
      </c>
      <c r="I52621" t="s">
        <v>7790</v>
      </c>
      <c r="J52621">
        <v>2</v>
      </c>
      <c r="K52621" t="s">
        <v>245</v>
      </c>
      <c r="L52621" t="s">
        <v>2068</v>
      </c>
      <c r="M52621" t="s">
        <v>2069</v>
      </c>
      <c r="N52621">
        <v>1119003</v>
      </c>
    </row>
    <row r="52622" spans="2:14">
      <c r="B52622" s="1">
        <v>202112819622</v>
      </c>
      <c r="C52622" t="s">
        <v>66870</v>
      </c>
      <c r="D52622" t="s">
        <v>161373</v>
      </c>
      <c r="E52622" t="s">
        <v>161374</v>
      </c>
      <c r="F52622" t="s">
        <v>155</v>
      </c>
      <c r="G52622" t="s">
        <v>2139</v>
      </c>
      <c r="H52622" t="s">
        <v>2140</v>
      </c>
      <c r="I52622" t="s">
        <v>15</v>
      </c>
      <c r="J52622">
        <v>2</v>
      </c>
      <c r="K52622" t="s">
        <v>179</v>
      </c>
      <c r="L52622" t="s">
        <v>6448</v>
      </c>
      <c r="M52622" t="s">
        <v>32150</v>
      </c>
      <c r="N52622">
        <v>10590133</v>
      </c>
    </row>
    <row r="52623" spans="2:14">
      <c r="B52623" s="1">
        <v>202112819664</v>
      </c>
      <c r="C52623" t="s">
        <v>66871</v>
      </c>
      <c r="D52623" t="s">
        <v>161375</v>
      </c>
      <c r="E52623" t="s">
        <v>161376</v>
      </c>
      <c r="F52623" t="s">
        <v>40</v>
      </c>
      <c r="G52623" t="s">
        <v>162</v>
      </c>
      <c r="H52623" t="s">
        <v>834</v>
      </c>
      <c r="I52623" t="s">
        <v>231</v>
      </c>
      <c r="J52623">
        <v>2</v>
      </c>
      <c r="K52623" t="s">
        <v>197</v>
      </c>
      <c r="L52623" t="s">
        <v>162</v>
      </c>
      <c r="M52623" t="s">
        <v>4568</v>
      </c>
      <c r="N52623">
        <v>10190228</v>
      </c>
    </row>
    <row r="52624" spans="2:14">
      <c r="B52624" s="1">
        <v>202112819671</v>
      </c>
      <c r="C52624" t="s">
        <v>10324</v>
      </c>
      <c r="D52624" t="s">
        <v>9678</v>
      </c>
      <c r="E52624" t="s">
        <v>161377</v>
      </c>
      <c r="F52624" t="s">
        <v>201</v>
      </c>
      <c r="G52624" t="s">
        <v>2062</v>
      </c>
      <c r="H52624" t="s">
        <v>2460</v>
      </c>
      <c r="I52624" t="s">
        <v>15</v>
      </c>
      <c r="J52624">
        <v>2</v>
      </c>
      <c r="K52624" t="s">
        <v>522</v>
      </c>
      <c r="L52624" t="s">
        <v>2064</v>
      </c>
      <c r="M52624" t="s">
        <v>2065</v>
      </c>
      <c r="N52624">
        <v>1131011</v>
      </c>
    </row>
    <row r="52625" spans="2:14">
      <c r="B52625" s="1">
        <v>202112819698</v>
      </c>
      <c r="C52625" t="s">
        <v>66872</v>
      </c>
      <c r="D52625" t="s">
        <v>112716</v>
      </c>
      <c r="E52625" t="s">
        <v>73541</v>
      </c>
      <c r="F52625" t="s">
        <v>297</v>
      </c>
      <c r="G52625" t="s">
        <v>3562</v>
      </c>
      <c r="H52625" t="s">
        <v>63791</v>
      </c>
      <c r="I52625" t="s">
        <v>1715</v>
      </c>
      <c r="J52625">
        <v>2</v>
      </c>
      <c r="K52625" t="s">
        <v>301</v>
      </c>
      <c r="L52625" t="s">
        <v>2457</v>
      </c>
      <c r="M52625" t="s">
        <v>3564</v>
      </c>
      <c r="N52625">
        <v>11290616</v>
      </c>
    </row>
    <row r="52626" spans="2:14">
      <c r="B52626" s="1">
        <v>202112819717</v>
      </c>
      <c r="C52626" t="s">
        <v>66873</v>
      </c>
      <c r="D52626" t="s">
        <v>161378</v>
      </c>
      <c r="E52626" t="s">
        <v>161379</v>
      </c>
      <c r="F52626" t="s">
        <v>87</v>
      </c>
      <c r="G52626" t="s">
        <v>243</v>
      </c>
      <c r="H52626" t="s">
        <v>64174</v>
      </c>
      <c r="I52626" t="s">
        <v>1501</v>
      </c>
      <c r="J52626">
        <v>2</v>
      </c>
      <c r="K52626" t="s">
        <v>91</v>
      </c>
      <c r="L52626" t="s">
        <v>358</v>
      </c>
      <c r="M52626" t="s">
        <v>15000</v>
      </c>
      <c r="N52626">
        <v>1031104</v>
      </c>
    </row>
    <row r="52627" spans="2:14">
      <c r="B52627" s="1">
        <v>202112819741</v>
      </c>
      <c r="C52627" t="s">
        <v>66874</v>
      </c>
      <c r="D52627" t="s">
        <v>161380</v>
      </c>
      <c r="E52627" t="s">
        <v>74836</v>
      </c>
      <c r="F52627" t="s">
        <v>40</v>
      </c>
      <c r="G52627" t="s">
        <v>41</v>
      </c>
      <c r="H52627" t="s">
        <v>1276</v>
      </c>
      <c r="I52627" t="s">
        <v>31</v>
      </c>
      <c r="J52627">
        <v>2</v>
      </c>
      <c r="K52627" t="s">
        <v>24</v>
      </c>
      <c r="L52627" t="s">
        <v>2940</v>
      </c>
      <c r="M52627" t="s">
        <v>3043</v>
      </c>
      <c r="N52627">
        <v>10190569</v>
      </c>
    </row>
    <row r="52628" spans="2:14">
      <c r="B52628" s="1">
        <v>202112819779</v>
      </c>
      <c r="C52628" t="s">
        <v>66875</v>
      </c>
      <c r="D52628" t="s">
        <v>161381</v>
      </c>
      <c r="E52628" t="s">
        <v>161382</v>
      </c>
      <c r="F52628" t="s">
        <v>40</v>
      </c>
      <c r="G52628" t="s">
        <v>411</v>
      </c>
      <c r="H52628" t="s">
        <v>13614</v>
      </c>
      <c r="I52628" t="s">
        <v>340</v>
      </c>
      <c r="J52628">
        <v>2</v>
      </c>
      <c r="K52628" t="s">
        <v>197</v>
      </c>
      <c r="L52628" t="s">
        <v>189</v>
      </c>
      <c r="M52628" t="s">
        <v>66876</v>
      </c>
      <c r="N52628">
        <v>10190526</v>
      </c>
    </row>
    <row r="52629" spans="2:14">
      <c r="B52629" s="1">
        <v>202112819831</v>
      </c>
      <c r="C52629" t="s">
        <v>66877</v>
      </c>
      <c r="D52629" t="s">
        <v>80915</v>
      </c>
      <c r="E52629" t="s">
        <v>76089</v>
      </c>
      <c r="F52629" t="s">
        <v>297</v>
      </c>
      <c r="G52629" t="s">
        <v>66086</v>
      </c>
      <c r="H52629" t="s">
        <v>66087</v>
      </c>
      <c r="I52629" t="s">
        <v>1501</v>
      </c>
      <c r="J52629">
        <v>2</v>
      </c>
      <c r="K52629" t="s">
        <v>301</v>
      </c>
      <c r="L52629" t="s">
        <v>1914</v>
      </c>
      <c r="M52629" t="s">
        <v>66414</v>
      </c>
      <c r="N52629">
        <v>11290743</v>
      </c>
    </row>
    <row r="52630" spans="2:14">
      <c r="B52630" s="1">
        <v>202112819842</v>
      </c>
      <c r="C52630" t="s">
        <v>66878</v>
      </c>
      <c r="D52630" t="s">
        <v>161383</v>
      </c>
      <c r="E52630" t="s">
        <v>33361</v>
      </c>
      <c r="F52630" t="s">
        <v>28</v>
      </c>
      <c r="G52630" t="s">
        <v>56</v>
      </c>
      <c r="H52630" t="s">
        <v>60934</v>
      </c>
      <c r="I52630" t="s">
        <v>60170</v>
      </c>
      <c r="J52630">
        <v>2</v>
      </c>
      <c r="K52630" t="s">
        <v>78</v>
      </c>
      <c r="L52630" t="s">
        <v>79</v>
      </c>
      <c r="M52630" t="s">
        <v>4238</v>
      </c>
      <c r="N52630">
        <v>1086269</v>
      </c>
    </row>
    <row r="52631" spans="2:14">
      <c r="B52631" s="1">
        <v>202112819858</v>
      </c>
      <c r="C52631" t="s">
        <v>66879</v>
      </c>
      <c r="D52631" t="s">
        <v>161384</v>
      </c>
      <c r="E52631" t="s">
        <v>161385</v>
      </c>
      <c r="F52631" t="s">
        <v>20</v>
      </c>
      <c r="G52631" t="s">
        <v>593</v>
      </c>
      <c r="H52631" t="s">
        <v>1920</v>
      </c>
      <c r="I52631" t="s">
        <v>15</v>
      </c>
      <c r="J52631">
        <v>2</v>
      </c>
      <c r="K52631" t="s">
        <v>140</v>
      </c>
      <c r="L52631" t="s">
        <v>593</v>
      </c>
      <c r="M52631" t="s">
        <v>13049</v>
      </c>
      <c r="N52631">
        <v>10690156</v>
      </c>
    </row>
    <row r="52632" spans="2:14">
      <c r="B52632" s="1">
        <v>202112819870</v>
      </c>
      <c r="C52632" t="s">
        <v>66880</v>
      </c>
      <c r="D52632" t="s">
        <v>161386</v>
      </c>
      <c r="E52632" t="s">
        <v>161387</v>
      </c>
      <c r="F52632" t="s">
        <v>52</v>
      </c>
      <c r="G52632" t="s">
        <v>287</v>
      </c>
      <c r="H52632" t="s">
        <v>62740</v>
      </c>
      <c r="I52632" t="s">
        <v>7790</v>
      </c>
      <c r="J52632">
        <v>2</v>
      </c>
      <c r="K52632" t="s">
        <v>78</v>
      </c>
      <c r="L52632" t="s">
        <v>79</v>
      </c>
      <c r="M52632" t="s">
        <v>6699</v>
      </c>
      <c r="N52632">
        <v>1086335</v>
      </c>
    </row>
    <row r="52633" spans="2:14">
      <c r="B52633" s="1">
        <v>202112819879</v>
      </c>
      <c r="C52633" t="s">
        <v>66881</v>
      </c>
      <c r="D52633" t="s">
        <v>161388</v>
      </c>
      <c r="E52633" t="s">
        <v>161389</v>
      </c>
      <c r="F52633" t="s">
        <v>68</v>
      </c>
      <c r="G52633" t="s">
        <v>14585</v>
      </c>
      <c r="H52633" t="s">
        <v>40327</v>
      </c>
      <c r="I52633" t="s">
        <v>1501</v>
      </c>
      <c r="J52633">
        <v>2</v>
      </c>
      <c r="K52633" t="s">
        <v>326</v>
      </c>
      <c r="L52633" t="s">
        <v>3183</v>
      </c>
      <c r="M52633" t="s">
        <v>1021</v>
      </c>
      <c r="N52633">
        <v>11290142</v>
      </c>
    </row>
    <row r="52634" spans="2:14">
      <c r="B52634" s="1">
        <v>202112819889</v>
      </c>
      <c r="C52634" t="s">
        <v>66882</v>
      </c>
      <c r="D52634" t="s">
        <v>161390</v>
      </c>
      <c r="E52634" t="s">
        <v>161391</v>
      </c>
      <c r="F52634" t="s">
        <v>40</v>
      </c>
      <c r="G52634" t="s">
        <v>409</v>
      </c>
      <c r="H52634" t="s">
        <v>7171</v>
      </c>
      <c r="I52634" t="s">
        <v>231</v>
      </c>
      <c r="J52634">
        <v>2</v>
      </c>
      <c r="K52634" t="s">
        <v>197</v>
      </c>
      <c r="L52634" t="s">
        <v>3200</v>
      </c>
      <c r="M52634" t="s">
        <v>25577</v>
      </c>
      <c r="N52634">
        <v>10190710</v>
      </c>
    </row>
    <row r="52635" spans="2:14">
      <c r="B52635" s="1">
        <v>202112819898</v>
      </c>
      <c r="C52635" t="s">
        <v>66883</v>
      </c>
      <c r="D52635" t="s">
        <v>161392</v>
      </c>
      <c r="E52635" t="s">
        <v>161393</v>
      </c>
      <c r="F52635" t="s">
        <v>131</v>
      </c>
      <c r="G52635" t="s">
        <v>2658</v>
      </c>
      <c r="H52635" t="s">
        <v>9309</v>
      </c>
      <c r="I52635" t="s">
        <v>145</v>
      </c>
      <c r="J52635">
        <v>2</v>
      </c>
      <c r="K52635" t="s">
        <v>433</v>
      </c>
      <c r="L52635" t="s">
        <v>751</v>
      </c>
      <c r="M52635" t="s">
        <v>8521</v>
      </c>
      <c r="N52635">
        <v>10890336</v>
      </c>
    </row>
    <row r="52636" spans="2:14">
      <c r="B52636" s="1">
        <v>202112819901</v>
      </c>
      <c r="C52636" t="s">
        <v>66884</v>
      </c>
      <c r="D52636" t="s">
        <v>161394</v>
      </c>
      <c r="E52636" t="s">
        <v>161395</v>
      </c>
      <c r="F52636" t="s">
        <v>20</v>
      </c>
      <c r="G52636" t="s">
        <v>2091</v>
      </c>
      <c r="H52636" t="s">
        <v>40525</v>
      </c>
      <c r="I52636" t="s">
        <v>7790</v>
      </c>
      <c r="J52636">
        <v>2</v>
      </c>
      <c r="K52636" t="s">
        <v>240</v>
      </c>
      <c r="L52636" t="s">
        <v>6524</v>
      </c>
      <c r="M52636" t="s">
        <v>21904</v>
      </c>
      <c r="N52636">
        <v>10790721</v>
      </c>
    </row>
    <row r="52637" spans="2:14">
      <c r="B52637" s="1">
        <v>202112819935</v>
      </c>
      <c r="C52637" t="s">
        <v>66885</v>
      </c>
      <c r="D52637" t="s">
        <v>161396</v>
      </c>
      <c r="E52637" t="s">
        <v>161397</v>
      </c>
      <c r="F52637" t="s">
        <v>52</v>
      </c>
      <c r="G52637" t="s">
        <v>53</v>
      </c>
      <c r="H52637" t="s">
        <v>6572</v>
      </c>
      <c r="I52637" t="s">
        <v>2259</v>
      </c>
      <c r="J52637">
        <v>2</v>
      </c>
      <c r="K52637" t="s">
        <v>78</v>
      </c>
      <c r="L52637" t="s">
        <v>79</v>
      </c>
      <c r="M52637" t="s">
        <v>17914</v>
      </c>
      <c r="N52637">
        <v>1086093</v>
      </c>
    </row>
    <row r="52638" spans="2:14">
      <c r="B52638" s="1">
        <v>202112819961</v>
      </c>
      <c r="C52638" t="s">
        <v>66886</v>
      </c>
      <c r="D52638" t="s">
        <v>161398</v>
      </c>
      <c r="E52638" t="s">
        <v>161399</v>
      </c>
      <c r="F52638" t="s">
        <v>28</v>
      </c>
      <c r="G52638" t="s">
        <v>56</v>
      </c>
      <c r="H52638" t="s">
        <v>60934</v>
      </c>
      <c r="I52638" t="s">
        <v>60170</v>
      </c>
      <c r="J52638">
        <v>2</v>
      </c>
      <c r="K52638" t="s">
        <v>56</v>
      </c>
      <c r="L52638" t="s">
        <v>1067</v>
      </c>
      <c r="M52638" t="s">
        <v>30570</v>
      </c>
      <c r="N52638">
        <v>1093028</v>
      </c>
    </row>
    <row r="52639" spans="2:14">
      <c r="B52639" s="1">
        <v>202112819990</v>
      </c>
      <c r="C52639" t="s">
        <v>66887</v>
      </c>
      <c r="D52639" t="s">
        <v>161400</v>
      </c>
      <c r="E52639" t="s">
        <v>161401</v>
      </c>
      <c r="F52639" t="s">
        <v>52</v>
      </c>
      <c r="G52639" t="s">
        <v>273</v>
      </c>
      <c r="H52639" t="s">
        <v>66888</v>
      </c>
      <c r="I52639" t="s">
        <v>1501</v>
      </c>
      <c r="J52639">
        <v>2</v>
      </c>
      <c r="K52639" t="s">
        <v>78</v>
      </c>
      <c r="L52639" t="s">
        <v>79</v>
      </c>
      <c r="M52639" t="s">
        <v>6956</v>
      </c>
      <c r="N52639">
        <v>1086387</v>
      </c>
    </row>
    <row r="52640" spans="2:14">
      <c r="B52640" s="1">
        <v>202112819992</v>
      </c>
      <c r="C52640" t="s">
        <v>66889</v>
      </c>
      <c r="D52640" t="s">
        <v>161402</v>
      </c>
      <c r="E52640" t="s">
        <v>106174</v>
      </c>
      <c r="F52640" t="s">
        <v>131</v>
      </c>
      <c r="G52640" t="s">
        <v>132</v>
      </c>
      <c r="H52640" t="s">
        <v>9506</v>
      </c>
      <c r="I52640" t="s">
        <v>12171</v>
      </c>
      <c r="J52640">
        <v>3</v>
      </c>
      <c r="K52640" t="s">
        <v>433</v>
      </c>
      <c r="L52640" t="s">
        <v>471</v>
      </c>
      <c r="M52640" t="s">
        <v>16426</v>
      </c>
      <c r="N52640">
        <v>10890687</v>
      </c>
    </row>
    <row r="52641" spans="2:14">
      <c r="B52641" s="1">
        <v>202112819998</v>
      </c>
      <c r="C52641" t="s">
        <v>66890</v>
      </c>
      <c r="D52641" t="s">
        <v>49037</v>
      </c>
      <c r="E52641" t="s">
        <v>92499</v>
      </c>
      <c r="F52641" t="s">
        <v>40</v>
      </c>
      <c r="G52641" t="s">
        <v>269</v>
      </c>
      <c r="H52641" t="s">
        <v>53169</v>
      </c>
      <c r="I52641" t="s">
        <v>1501</v>
      </c>
      <c r="J52641">
        <v>2</v>
      </c>
      <c r="K52641" t="s">
        <v>197</v>
      </c>
      <c r="L52641" t="s">
        <v>269</v>
      </c>
      <c r="M52641" t="s">
        <v>9405</v>
      </c>
      <c r="N52641">
        <v>10190050</v>
      </c>
    </row>
    <row r="52642" spans="2:14">
      <c r="B52642" s="1">
        <v>202112820084</v>
      </c>
      <c r="C52642" t="s">
        <v>31775</v>
      </c>
      <c r="D52642" t="s">
        <v>161403</v>
      </c>
      <c r="E52642" t="s">
        <v>161404</v>
      </c>
      <c r="F52642" t="s">
        <v>28</v>
      </c>
      <c r="G52642" t="s">
        <v>4741</v>
      </c>
      <c r="H52642" t="s">
        <v>4742</v>
      </c>
      <c r="I52642" t="s">
        <v>46128</v>
      </c>
      <c r="J52642">
        <v>2</v>
      </c>
      <c r="K52642" t="s">
        <v>24</v>
      </c>
      <c r="L52642" t="s">
        <v>2451</v>
      </c>
      <c r="M52642" t="s">
        <v>2452</v>
      </c>
      <c r="N52642">
        <v>10290634</v>
      </c>
    </row>
    <row r="52643" spans="2:14">
      <c r="B52643" s="1">
        <v>202112820087</v>
      </c>
      <c r="C52643" t="s">
        <v>66891</v>
      </c>
      <c r="D52643" t="s">
        <v>161405</v>
      </c>
      <c r="E52643" t="s">
        <v>136587</v>
      </c>
      <c r="F52643" t="s">
        <v>123</v>
      </c>
      <c r="G52643" t="s">
        <v>4734</v>
      </c>
      <c r="H52643" t="s">
        <v>63054</v>
      </c>
      <c r="I52643" t="s">
        <v>4366</v>
      </c>
      <c r="J52643">
        <v>2</v>
      </c>
      <c r="K52643" t="s">
        <v>127</v>
      </c>
      <c r="L52643" t="s">
        <v>1978</v>
      </c>
      <c r="M52643" t="s">
        <v>44907</v>
      </c>
      <c r="N52643">
        <v>11090654</v>
      </c>
    </row>
    <row r="52644" spans="2:14">
      <c r="B52644" s="1">
        <v>202112820100</v>
      </c>
      <c r="C52644" t="s">
        <v>66892</v>
      </c>
      <c r="D52644" t="s">
        <v>161406</v>
      </c>
      <c r="E52644" t="s">
        <v>161407</v>
      </c>
      <c r="F52644" t="s">
        <v>297</v>
      </c>
      <c r="G52644" t="s">
        <v>344</v>
      </c>
      <c r="H52644" t="s">
        <v>539</v>
      </c>
      <c r="I52644" t="s">
        <v>540</v>
      </c>
      <c r="J52644">
        <v>2</v>
      </c>
      <c r="K52644" t="s">
        <v>301</v>
      </c>
      <c r="L52644" t="s">
        <v>1613</v>
      </c>
      <c r="M52644" t="s">
        <v>1614</v>
      </c>
      <c r="N52644">
        <v>11290828</v>
      </c>
    </row>
    <row r="52645" spans="2:14">
      <c r="B52645" s="1">
        <v>202112820109</v>
      </c>
      <c r="C52645" t="s">
        <v>66893</v>
      </c>
      <c r="D52645" t="s">
        <v>161408</v>
      </c>
      <c r="E52645" t="s">
        <v>161409</v>
      </c>
      <c r="F52645" t="s">
        <v>52</v>
      </c>
      <c r="G52645" t="s">
        <v>53</v>
      </c>
      <c r="H52645" t="s">
        <v>16166</v>
      </c>
      <c r="I52645" t="s">
        <v>340</v>
      </c>
      <c r="J52645">
        <v>2</v>
      </c>
      <c r="K52645" t="s">
        <v>78</v>
      </c>
      <c r="L52645" t="s">
        <v>79</v>
      </c>
      <c r="M52645" t="s">
        <v>16452</v>
      </c>
      <c r="N52645">
        <v>1086037</v>
      </c>
    </row>
    <row r="52646" spans="2:14">
      <c r="B52646" s="1">
        <v>202112820124</v>
      </c>
      <c r="C52646" t="s">
        <v>66894</v>
      </c>
      <c r="D52646" t="s">
        <v>161410</v>
      </c>
      <c r="E52646" t="s">
        <v>161411</v>
      </c>
      <c r="F52646" t="s">
        <v>52</v>
      </c>
      <c r="G52646" t="s">
        <v>53</v>
      </c>
      <c r="H52646" t="s">
        <v>2080</v>
      </c>
      <c r="I52646" t="s">
        <v>7790</v>
      </c>
      <c r="J52646">
        <v>2</v>
      </c>
      <c r="K52646" t="s">
        <v>78</v>
      </c>
      <c r="L52646" t="s">
        <v>79</v>
      </c>
      <c r="M52646" t="s">
        <v>4923</v>
      </c>
      <c r="N52646">
        <v>1086393</v>
      </c>
    </row>
    <row r="52647" spans="2:14">
      <c r="B52647" s="1">
        <v>202112820173</v>
      </c>
      <c r="C52647" t="s">
        <v>66895</v>
      </c>
      <c r="D52647" t="s">
        <v>161412</v>
      </c>
      <c r="E52647" t="s">
        <v>161413</v>
      </c>
      <c r="F52647" t="s">
        <v>201</v>
      </c>
      <c r="G52647" t="s">
        <v>240</v>
      </c>
      <c r="H52647" t="s">
        <v>31554</v>
      </c>
      <c r="I52647" t="s">
        <v>231</v>
      </c>
      <c r="J52647">
        <v>2</v>
      </c>
      <c r="K52647" t="s">
        <v>240</v>
      </c>
      <c r="L52647" t="s">
        <v>674</v>
      </c>
      <c r="M52647" t="s">
        <v>66896</v>
      </c>
      <c r="N52647">
        <v>1021043</v>
      </c>
    </row>
    <row r="52648" spans="2:14">
      <c r="B52648" s="1">
        <v>202112820243</v>
      </c>
      <c r="C52648" t="s">
        <v>66897</v>
      </c>
      <c r="D52648" t="s">
        <v>161414</v>
      </c>
      <c r="E52648" t="s">
        <v>161415</v>
      </c>
      <c r="F52648" t="s">
        <v>155</v>
      </c>
      <c r="G52648" t="s">
        <v>177</v>
      </c>
      <c r="H52648" t="s">
        <v>20053</v>
      </c>
      <c r="I52648" t="s">
        <v>1835</v>
      </c>
      <c r="J52648">
        <v>3</v>
      </c>
      <c r="K52648" t="s">
        <v>102</v>
      </c>
      <c r="L52648" t="s">
        <v>3338</v>
      </c>
      <c r="M52648" t="s">
        <v>66898</v>
      </c>
      <c r="N52648">
        <v>10490003</v>
      </c>
    </row>
    <row r="52649" spans="2:14">
      <c r="B52649" s="1">
        <v>202112820264</v>
      </c>
      <c r="C52649" t="s">
        <v>66899</v>
      </c>
      <c r="D52649" t="s">
        <v>161416</v>
      </c>
      <c r="E52649" t="s">
        <v>161417</v>
      </c>
      <c r="F52649" t="s">
        <v>131</v>
      </c>
      <c r="G52649" t="s">
        <v>279</v>
      </c>
      <c r="H52649" t="s">
        <v>4045</v>
      </c>
      <c r="I52649" t="s">
        <v>340</v>
      </c>
      <c r="J52649">
        <v>2</v>
      </c>
      <c r="K52649" t="s">
        <v>260</v>
      </c>
      <c r="L52649" t="s">
        <v>968</v>
      </c>
      <c r="M52649" t="s">
        <v>969</v>
      </c>
      <c r="N52649">
        <v>1019006</v>
      </c>
    </row>
    <row r="52650" spans="2:14">
      <c r="B52650" s="1">
        <v>202112820275</v>
      </c>
      <c r="C52650" t="s">
        <v>66900</v>
      </c>
      <c r="D52650" t="s">
        <v>161418</v>
      </c>
      <c r="E52650" t="s">
        <v>161419</v>
      </c>
      <c r="F52650" t="s">
        <v>155</v>
      </c>
      <c r="G52650" t="s">
        <v>177</v>
      </c>
      <c r="H52650" t="s">
        <v>29640</v>
      </c>
      <c r="I52650" t="s">
        <v>1715</v>
      </c>
      <c r="J52650">
        <v>2</v>
      </c>
      <c r="K52650" t="s">
        <v>179</v>
      </c>
      <c r="L52650" t="s">
        <v>8499</v>
      </c>
      <c r="M52650" t="s">
        <v>31701</v>
      </c>
      <c r="N52650">
        <v>10590304</v>
      </c>
    </row>
    <row r="52651" spans="2:14">
      <c r="B52651" s="1">
        <v>202112820292</v>
      </c>
      <c r="C52651" t="s">
        <v>66901</v>
      </c>
      <c r="D52651" t="s">
        <v>161420</v>
      </c>
      <c r="E52651" t="s">
        <v>161421</v>
      </c>
      <c r="F52651" t="s">
        <v>123</v>
      </c>
      <c r="G52651" t="s">
        <v>127</v>
      </c>
      <c r="H52651" t="s">
        <v>4400</v>
      </c>
      <c r="I52651" t="s">
        <v>15</v>
      </c>
      <c r="J52651">
        <v>2</v>
      </c>
      <c r="K52651" t="s">
        <v>127</v>
      </c>
      <c r="L52651" t="s">
        <v>4401</v>
      </c>
      <c r="M52651" t="s">
        <v>4402</v>
      </c>
      <c r="N52651">
        <v>11090542</v>
      </c>
    </row>
    <row r="52652" spans="2:14">
      <c r="B52652" s="1">
        <v>202112820329</v>
      </c>
      <c r="C52652" t="s">
        <v>66902</v>
      </c>
      <c r="D52652" t="s">
        <v>161422</v>
      </c>
      <c r="E52652" t="s">
        <v>161423</v>
      </c>
      <c r="F52652" t="s">
        <v>87</v>
      </c>
      <c r="G52652" t="s">
        <v>4168</v>
      </c>
      <c r="H52652" t="s">
        <v>62529</v>
      </c>
      <c r="I52652" t="s">
        <v>4366</v>
      </c>
      <c r="J52652">
        <v>2</v>
      </c>
      <c r="K52652" t="s">
        <v>91</v>
      </c>
      <c r="L52652" t="s">
        <v>358</v>
      </c>
      <c r="M52652" t="s">
        <v>7014</v>
      </c>
      <c r="N52652">
        <v>1031155</v>
      </c>
    </row>
    <row r="52653" spans="2:14">
      <c r="B52653" s="1">
        <v>202112820347</v>
      </c>
      <c r="C52653" t="s">
        <v>66903</v>
      </c>
      <c r="D52653" t="s">
        <v>161424</v>
      </c>
      <c r="E52653" t="s">
        <v>139823</v>
      </c>
      <c r="F52653" t="s">
        <v>297</v>
      </c>
      <c r="G52653" t="s">
        <v>1647</v>
      </c>
      <c r="H52653" t="s">
        <v>6575</v>
      </c>
      <c r="I52653" t="s">
        <v>1715</v>
      </c>
      <c r="J52653">
        <v>2</v>
      </c>
      <c r="K52653" t="s">
        <v>326</v>
      </c>
      <c r="L52653" t="s">
        <v>1102</v>
      </c>
      <c r="M52653" t="s">
        <v>44273</v>
      </c>
      <c r="N52653">
        <v>11290368</v>
      </c>
    </row>
    <row r="52654" spans="2:14">
      <c r="B52654" s="1">
        <v>202112820351</v>
      </c>
      <c r="C52654" t="s">
        <v>66904</v>
      </c>
      <c r="D52654" t="s">
        <v>161425</v>
      </c>
      <c r="E52654" t="s">
        <v>161426</v>
      </c>
      <c r="F52654" t="s">
        <v>40</v>
      </c>
      <c r="G52654" t="s">
        <v>269</v>
      </c>
      <c r="H52654" t="s">
        <v>53169</v>
      </c>
      <c r="I52654" t="s">
        <v>1501</v>
      </c>
      <c r="J52654">
        <v>2</v>
      </c>
      <c r="K52654" t="s">
        <v>197</v>
      </c>
      <c r="L52654" t="s">
        <v>269</v>
      </c>
      <c r="M52654" t="s">
        <v>9405</v>
      </c>
      <c r="N52654">
        <v>10190050</v>
      </c>
    </row>
    <row r="52655" spans="2:14">
      <c r="B52655" s="1">
        <v>202112820371</v>
      </c>
      <c r="C52655" t="s">
        <v>66905</v>
      </c>
      <c r="D52655" t="s">
        <v>161427</v>
      </c>
      <c r="E52655" t="s">
        <v>161428</v>
      </c>
      <c r="F52655" t="s">
        <v>12</v>
      </c>
      <c r="G52655" t="s">
        <v>4797</v>
      </c>
      <c r="H52655" t="s">
        <v>11476</v>
      </c>
      <c r="I52655" t="s">
        <v>31</v>
      </c>
      <c r="J52655">
        <v>2</v>
      </c>
      <c r="K52655" t="s">
        <v>48</v>
      </c>
      <c r="L52655" t="s">
        <v>45</v>
      </c>
      <c r="M52655" t="s">
        <v>66906</v>
      </c>
      <c r="N52655">
        <v>11390211</v>
      </c>
    </row>
    <row r="52656" spans="2:14">
      <c r="B52656" s="1">
        <v>202112820375</v>
      </c>
      <c r="C52656" t="s">
        <v>36939</v>
      </c>
      <c r="D52656" t="s">
        <v>161429</v>
      </c>
      <c r="E52656" t="s">
        <v>161430</v>
      </c>
      <c r="F52656" t="s">
        <v>201</v>
      </c>
      <c r="G52656" t="s">
        <v>520</v>
      </c>
      <c r="H52656" t="s">
        <v>1656</v>
      </c>
      <c r="I52656" t="s">
        <v>340</v>
      </c>
      <c r="J52656">
        <v>2</v>
      </c>
      <c r="K52656" t="s">
        <v>522</v>
      </c>
      <c r="L52656" t="s">
        <v>523</v>
      </c>
      <c r="M52656" t="s">
        <v>14399</v>
      </c>
      <c r="N52656">
        <v>10790818</v>
      </c>
    </row>
    <row r="52657" spans="2:14">
      <c r="B52657" s="1">
        <v>202112820439</v>
      </c>
      <c r="C52657" t="s">
        <v>66907</v>
      </c>
      <c r="D52657" t="s">
        <v>161431</v>
      </c>
      <c r="E52657" t="s">
        <v>161432</v>
      </c>
      <c r="F52657" t="s">
        <v>40</v>
      </c>
      <c r="G52657" t="s">
        <v>409</v>
      </c>
      <c r="H52657" t="s">
        <v>649</v>
      </c>
      <c r="I52657" t="s">
        <v>23</v>
      </c>
      <c r="J52657">
        <v>2</v>
      </c>
      <c r="K52657" t="s">
        <v>197</v>
      </c>
      <c r="L52657" t="s">
        <v>7952</v>
      </c>
      <c r="M52657" t="s">
        <v>11732</v>
      </c>
      <c r="N52657">
        <v>1084008</v>
      </c>
    </row>
    <row r="52658" spans="2:14">
      <c r="B52658" s="1">
        <v>202112820451</v>
      </c>
      <c r="C52658" t="s">
        <v>66908</v>
      </c>
      <c r="D52658" t="s">
        <v>161433</v>
      </c>
      <c r="E52658" t="s">
        <v>79219</v>
      </c>
      <c r="F52658" t="s">
        <v>40</v>
      </c>
      <c r="G52658" t="s">
        <v>409</v>
      </c>
      <c r="H52658" t="s">
        <v>756</v>
      </c>
      <c r="I52658" t="s">
        <v>275</v>
      </c>
      <c r="J52658">
        <v>2</v>
      </c>
      <c r="K52658" t="s">
        <v>197</v>
      </c>
      <c r="L52658" t="s">
        <v>409</v>
      </c>
      <c r="M52658" t="s">
        <v>409</v>
      </c>
      <c r="N52658">
        <v>10190656</v>
      </c>
    </row>
    <row r="52659" spans="2:14">
      <c r="B52659" s="1">
        <v>202112820457</v>
      </c>
      <c r="C52659" t="s">
        <v>66909</v>
      </c>
      <c r="D52659" t="s">
        <v>161434</v>
      </c>
      <c r="E52659" t="s">
        <v>161435</v>
      </c>
      <c r="F52659" t="s">
        <v>52</v>
      </c>
      <c r="G52659" t="s">
        <v>53</v>
      </c>
      <c r="H52659" t="s">
        <v>10698</v>
      </c>
      <c r="I52659" t="s">
        <v>1203</v>
      </c>
      <c r="J52659">
        <v>3</v>
      </c>
      <c r="K52659" t="s">
        <v>197</v>
      </c>
      <c r="L52659" t="s">
        <v>757</v>
      </c>
      <c r="M52659" t="s">
        <v>38828</v>
      </c>
      <c r="N52659">
        <v>1085008</v>
      </c>
    </row>
    <row r="52660" spans="2:14">
      <c r="B52660" s="1">
        <v>202112820541</v>
      </c>
      <c r="C52660" t="s">
        <v>66910</v>
      </c>
      <c r="D52660" t="s">
        <v>161436</v>
      </c>
      <c r="E52660" t="s">
        <v>156422</v>
      </c>
      <c r="F52660" t="s">
        <v>68</v>
      </c>
      <c r="G52660" t="s">
        <v>1997</v>
      </c>
      <c r="H52660" t="s">
        <v>14445</v>
      </c>
      <c r="I52660" t="s">
        <v>15</v>
      </c>
      <c r="J52660">
        <v>2</v>
      </c>
      <c r="K52660" t="s">
        <v>353</v>
      </c>
      <c r="L52660" t="s">
        <v>1423</v>
      </c>
      <c r="M52660" t="s">
        <v>9320</v>
      </c>
      <c r="N52660">
        <v>11190014</v>
      </c>
    </row>
    <row r="52661" spans="2:14">
      <c r="B52661" s="1">
        <v>202112820545</v>
      </c>
      <c r="C52661" t="s">
        <v>66911</v>
      </c>
      <c r="D52661" t="s">
        <v>161437</v>
      </c>
      <c r="E52661" t="s">
        <v>161438</v>
      </c>
      <c r="F52661" t="s">
        <v>155</v>
      </c>
      <c r="G52661" t="s">
        <v>177</v>
      </c>
      <c r="H52661" t="s">
        <v>8398</v>
      </c>
      <c r="I52661" t="s">
        <v>9741</v>
      </c>
      <c r="J52661">
        <v>2</v>
      </c>
      <c r="K52661" t="s">
        <v>179</v>
      </c>
      <c r="L52661" t="s">
        <v>1029</v>
      </c>
      <c r="M52661" t="s">
        <v>12541</v>
      </c>
      <c r="N52661">
        <v>1074030</v>
      </c>
    </row>
    <row r="52662" spans="2:14">
      <c r="B52662" s="1">
        <v>202112820567</v>
      </c>
      <c r="C52662" t="s">
        <v>66912</v>
      </c>
      <c r="D52662" t="s">
        <v>161439</v>
      </c>
      <c r="E52662" t="s">
        <v>161440</v>
      </c>
      <c r="F52662" t="s">
        <v>28</v>
      </c>
      <c r="G52662" t="s">
        <v>29</v>
      </c>
      <c r="H52662" t="s">
        <v>66913</v>
      </c>
      <c r="I52662" t="s">
        <v>59778</v>
      </c>
      <c r="J52662">
        <v>2</v>
      </c>
      <c r="K52662" t="s">
        <v>24</v>
      </c>
      <c r="L52662" t="s">
        <v>1684</v>
      </c>
      <c r="M52662" t="s">
        <v>5335</v>
      </c>
      <c r="N52662">
        <v>1092004</v>
      </c>
    </row>
    <row r="52663" spans="2:14">
      <c r="B52663" s="1">
        <v>202112820617</v>
      </c>
      <c r="C52663" t="s">
        <v>66914</v>
      </c>
      <c r="D52663" t="s">
        <v>161441</v>
      </c>
      <c r="E52663" t="s">
        <v>108675</v>
      </c>
      <c r="F52663" t="s">
        <v>87</v>
      </c>
      <c r="G52663" t="s">
        <v>985</v>
      </c>
      <c r="H52663" t="s">
        <v>7188</v>
      </c>
      <c r="I52663" t="s">
        <v>3891</v>
      </c>
      <c r="J52663">
        <v>2</v>
      </c>
      <c r="K52663" t="s">
        <v>91</v>
      </c>
      <c r="L52663" t="s">
        <v>135</v>
      </c>
      <c r="M52663" t="s">
        <v>7643</v>
      </c>
      <c r="N52663">
        <v>10890018</v>
      </c>
    </row>
    <row r="52664" spans="2:14">
      <c r="B52664" s="1">
        <v>202112820633</v>
      </c>
      <c r="C52664" t="s">
        <v>66915</v>
      </c>
      <c r="D52664" t="s">
        <v>145017</v>
      </c>
      <c r="E52664" t="s">
        <v>23390</v>
      </c>
      <c r="F52664" t="s">
        <v>60</v>
      </c>
      <c r="G52664" t="s">
        <v>665</v>
      </c>
      <c r="H52664" t="s">
        <v>1887</v>
      </c>
      <c r="I52664" t="s">
        <v>340</v>
      </c>
      <c r="J52664">
        <v>2</v>
      </c>
      <c r="K52664" t="s">
        <v>115</v>
      </c>
      <c r="L52664" t="s">
        <v>1375</v>
      </c>
      <c r="M52664" t="s">
        <v>3744</v>
      </c>
      <c r="N52664">
        <v>10490440</v>
      </c>
    </row>
    <row r="52665" spans="2:14">
      <c r="B52665" s="1">
        <v>202112820697</v>
      </c>
      <c r="C52665" t="s">
        <v>63666</v>
      </c>
      <c r="D52665" t="s">
        <v>161442</v>
      </c>
      <c r="E52665" t="s">
        <v>161443</v>
      </c>
      <c r="F52665" t="s">
        <v>87</v>
      </c>
      <c r="G52665" t="s">
        <v>1988</v>
      </c>
      <c r="H52665" t="s">
        <v>3708</v>
      </c>
      <c r="I52665" t="s">
        <v>231</v>
      </c>
      <c r="J52665">
        <v>2</v>
      </c>
      <c r="K52665" t="s">
        <v>91</v>
      </c>
      <c r="L52665" t="s">
        <v>1840</v>
      </c>
      <c r="M52665" t="s">
        <v>6501</v>
      </c>
      <c r="N52665">
        <v>10990360</v>
      </c>
    </row>
    <row r="52666" spans="2:14">
      <c r="B52666" s="1">
        <v>202112820711</v>
      </c>
      <c r="C52666" t="s">
        <v>66916</v>
      </c>
      <c r="D52666" t="s">
        <v>161444</v>
      </c>
      <c r="E52666" t="s">
        <v>161445</v>
      </c>
      <c r="F52666" t="s">
        <v>131</v>
      </c>
      <c r="G52666" t="s">
        <v>753</v>
      </c>
      <c r="H52666" t="s">
        <v>49604</v>
      </c>
      <c r="I52666" t="s">
        <v>1715</v>
      </c>
      <c r="J52666">
        <v>2</v>
      </c>
      <c r="K52666" t="s">
        <v>433</v>
      </c>
      <c r="L52666" t="s">
        <v>8040</v>
      </c>
      <c r="M52666" t="s">
        <v>66917</v>
      </c>
      <c r="N52666">
        <v>10890825</v>
      </c>
    </row>
    <row r="52667" spans="2:14">
      <c r="B52667" s="1">
        <v>202112820726</v>
      </c>
      <c r="C52667" t="s">
        <v>66918</v>
      </c>
      <c r="D52667" t="s">
        <v>161446</v>
      </c>
      <c r="E52667" t="s">
        <v>161447</v>
      </c>
      <c r="F52667" t="s">
        <v>20</v>
      </c>
      <c r="G52667" t="s">
        <v>2091</v>
      </c>
      <c r="H52667" t="s">
        <v>41098</v>
      </c>
      <c r="I52667" t="s">
        <v>15890</v>
      </c>
      <c r="J52667">
        <v>2</v>
      </c>
      <c r="K52667" t="s">
        <v>140</v>
      </c>
      <c r="L52667" t="s">
        <v>21</v>
      </c>
      <c r="M52667" t="s">
        <v>934</v>
      </c>
      <c r="N52667">
        <v>10690531</v>
      </c>
    </row>
    <row r="52668" spans="2:14">
      <c r="B52668" s="1">
        <v>202112820744</v>
      </c>
      <c r="C52668" t="s">
        <v>66919</v>
      </c>
      <c r="D52668" t="s">
        <v>161448</v>
      </c>
      <c r="E52668" t="s">
        <v>161449</v>
      </c>
      <c r="F52668" t="s">
        <v>52</v>
      </c>
      <c r="G52668" t="s">
        <v>53</v>
      </c>
      <c r="H52668" t="s">
        <v>54</v>
      </c>
      <c r="I52668" t="s">
        <v>66920</v>
      </c>
      <c r="J52668">
        <v>2</v>
      </c>
      <c r="K52668" t="s">
        <v>197</v>
      </c>
      <c r="L52668" t="s">
        <v>757</v>
      </c>
      <c r="M52668" t="s">
        <v>7682</v>
      </c>
      <c r="N52668">
        <v>1085002</v>
      </c>
    </row>
    <row r="52669" spans="2:14">
      <c r="B52669" s="1">
        <v>202112820781</v>
      </c>
      <c r="C52669" t="s">
        <v>18354</v>
      </c>
      <c r="D52669" t="s">
        <v>119832</v>
      </c>
      <c r="E52669" t="s">
        <v>161450</v>
      </c>
      <c r="F52669" t="s">
        <v>297</v>
      </c>
      <c r="G52669" t="s">
        <v>608</v>
      </c>
      <c r="H52669" t="s">
        <v>609</v>
      </c>
      <c r="I52669" t="s">
        <v>15</v>
      </c>
      <c r="J52669">
        <v>2</v>
      </c>
      <c r="K52669" t="s">
        <v>301</v>
      </c>
      <c r="L52669" t="s">
        <v>608</v>
      </c>
      <c r="M52669" t="s">
        <v>7052</v>
      </c>
      <c r="N52669">
        <v>11290755</v>
      </c>
    </row>
    <row r="52670" spans="2:14">
      <c r="B52670" s="1">
        <v>202112820782</v>
      </c>
      <c r="C52670" t="s">
        <v>66921</v>
      </c>
      <c r="D52670" t="s">
        <v>161451</v>
      </c>
      <c r="E52670" t="s">
        <v>161452</v>
      </c>
      <c r="F52670" t="s">
        <v>131</v>
      </c>
      <c r="G52670" t="s">
        <v>257</v>
      </c>
      <c r="H52670" t="s">
        <v>53619</v>
      </c>
      <c r="I52670" t="s">
        <v>1715</v>
      </c>
      <c r="J52670">
        <v>2</v>
      </c>
      <c r="K52670" t="s">
        <v>260</v>
      </c>
      <c r="L52670" t="s">
        <v>257</v>
      </c>
      <c r="M52670" t="s">
        <v>66922</v>
      </c>
      <c r="N52670">
        <v>10890472</v>
      </c>
    </row>
    <row r="52671" spans="2:14">
      <c r="B52671" s="1">
        <v>202112820829</v>
      </c>
      <c r="C52671" t="s">
        <v>66923</v>
      </c>
      <c r="D52671" t="s">
        <v>110342</v>
      </c>
      <c r="E52671" t="s">
        <v>161453</v>
      </c>
      <c r="F52671" t="s">
        <v>297</v>
      </c>
      <c r="G52671" t="s">
        <v>298</v>
      </c>
      <c r="H52671" t="s">
        <v>299</v>
      </c>
      <c r="I52671" t="s">
        <v>231</v>
      </c>
      <c r="J52671">
        <v>2</v>
      </c>
      <c r="K52671" t="s">
        <v>301</v>
      </c>
      <c r="L52671" t="s">
        <v>541</v>
      </c>
      <c r="M52671" t="s">
        <v>6099</v>
      </c>
      <c r="N52671">
        <v>11290861</v>
      </c>
    </row>
    <row r="52672" spans="2:14">
      <c r="B52672" s="1">
        <v>202112820863</v>
      </c>
      <c r="C52672" t="s">
        <v>66924</v>
      </c>
      <c r="D52672" t="s">
        <v>161454</v>
      </c>
      <c r="E52672" t="s">
        <v>161455</v>
      </c>
      <c r="F52672" t="s">
        <v>155</v>
      </c>
      <c r="G52672" t="s">
        <v>15846</v>
      </c>
      <c r="H52672" t="s">
        <v>15847</v>
      </c>
      <c r="I52672" t="s">
        <v>31</v>
      </c>
      <c r="J52672">
        <v>2</v>
      </c>
      <c r="K52672" t="s">
        <v>64</v>
      </c>
      <c r="L52672" t="s">
        <v>255</v>
      </c>
      <c r="M52672" t="s">
        <v>2641</v>
      </c>
      <c r="N52672">
        <v>10590111</v>
      </c>
    </row>
    <row r="52673" spans="2:14">
      <c r="B52673" s="1">
        <v>202112820874</v>
      </c>
      <c r="C52673" t="s">
        <v>66925</v>
      </c>
      <c r="D52673" t="s">
        <v>161456</v>
      </c>
      <c r="E52673" t="s">
        <v>161457</v>
      </c>
      <c r="F52673" t="s">
        <v>201</v>
      </c>
      <c r="G52673" t="s">
        <v>202</v>
      </c>
      <c r="H52673" t="s">
        <v>14398</v>
      </c>
      <c r="I52673" t="s">
        <v>3234</v>
      </c>
      <c r="J52673">
        <v>4</v>
      </c>
      <c r="K52673" t="s">
        <v>197</v>
      </c>
      <c r="L52673" t="s">
        <v>7952</v>
      </c>
      <c r="M52673" t="s">
        <v>17211</v>
      </c>
      <c r="N52673">
        <v>1084015</v>
      </c>
    </row>
    <row r="52674" spans="2:14">
      <c r="B52674" s="1">
        <v>202112820881</v>
      </c>
      <c r="C52674" t="s">
        <v>66926</v>
      </c>
      <c r="D52674" t="s">
        <v>161458</v>
      </c>
      <c r="E52674" t="s">
        <v>161459</v>
      </c>
      <c r="F52674" t="s">
        <v>52</v>
      </c>
      <c r="G52674" t="s">
        <v>287</v>
      </c>
      <c r="H52674" t="s">
        <v>62740</v>
      </c>
      <c r="I52674" t="s">
        <v>7790</v>
      </c>
      <c r="J52674">
        <v>2</v>
      </c>
      <c r="K52674" t="s">
        <v>78</v>
      </c>
      <c r="L52674" t="s">
        <v>79</v>
      </c>
      <c r="M52674" t="s">
        <v>13152</v>
      </c>
      <c r="N52674">
        <v>1086002</v>
      </c>
    </row>
    <row r="52675" spans="2:14">
      <c r="B52675" s="1">
        <v>202112820920</v>
      </c>
      <c r="C52675" t="s">
        <v>66927</v>
      </c>
      <c r="D52675" t="s">
        <v>161460</v>
      </c>
      <c r="E52675" t="s">
        <v>161461</v>
      </c>
      <c r="F52675" t="s">
        <v>20</v>
      </c>
      <c r="G52675" t="s">
        <v>21</v>
      </c>
      <c r="H52675" t="s">
        <v>2904</v>
      </c>
      <c r="I52675" t="s">
        <v>1150</v>
      </c>
      <c r="J52675">
        <v>2</v>
      </c>
      <c r="K52675" t="s">
        <v>140</v>
      </c>
      <c r="L52675" t="s">
        <v>366</v>
      </c>
      <c r="M52675" t="s">
        <v>66928</v>
      </c>
      <c r="N52675">
        <v>10690515</v>
      </c>
    </row>
    <row r="52676" spans="2:14">
      <c r="B52676" s="1">
        <v>202112820934</v>
      </c>
      <c r="C52676" t="s">
        <v>66929</v>
      </c>
      <c r="D52676" t="s">
        <v>161462</v>
      </c>
      <c r="E52676" t="s">
        <v>161463</v>
      </c>
      <c r="F52676" t="s">
        <v>155</v>
      </c>
      <c r="G52676" t="s">
        <v>1704</v>
      </c>
      <c r="H52676" t="s">
        <v>66930</v>
      </c>
      <c r="I52676" t="s">
        <v>71</v>
      </c>
      <c r="J52676">
        <v>2</v>
      </c>
      <c r="K52676" t="s">
        <v>64</v>
      </c>
      <c r="L52676" t="s">
        <v>64</v>
      </c>
      <c r="M52676" t="s">
        <v>32158</v>
      </c>
      <c r="N52676">
        <v>10590588</v>
      </c>
    </row>
    <row r="52677" spans="2:14">
      <c r="B52677" s="1">
        <v>202112821008</v>
      </c>
      <c r="C52677" t="s">
        <v>66931</v>
      </c>
      <c r="D52677" t="s">
        <v>161464</v>
      </c>
      <c r="E52677" t="s">
        <v>161465</v>
      </c>
      <c r="F52677" t="s">
        <v>52</v>
      </c>
      <c r="G52677" t="s">
        <v>53</v>
      </c>
      <c r="H52677" t="s">
        <v>61144</v>
      </c>
      <c r="I52677" t="s">
        <v>4366</v>
      </c>
      <c r="J52677">
        <v>2</v>
      </c>
      <c r="K52677" t="s">
        <v>78</v>
      </c>
      <c r="L52677" t="s">
        <v>79</v>
      </c>
      <c r="M52677" t="s">
        <v>18473</v>
      </c>
      <c r="N52677">
        <v>1086192</v>
      </c>
    </row>
    <row r="52678" spans="2:14">
      <c r="B52678" s="1">
        <v>202112821051</v>
      </c>
      <c r="C52678" t="s">
        <v>66932</v>
      </c>
      <c r="D52678" t="s">
        <v>161466</v>
      </c>
      <c r="E52678" t="s">
        <v>161467</v>
      </c>
      <c r="F52678" t="s">
        <v>52</v>
      </c>
      <c r="G52678" t="s">
        <v>9896</v>
      </c>
      <c r="H52678" t="s">
        <v>9897</v>
      </c>
      <c r="I52678" t="s">
        <v>619</v>
      </c>
      <c r="J52678">
        <v>3</v>
      </c>
      <c r="K52678" t="s">
        <v>151</v>
      </c>
      <c r="L52678" t="s">
        <v>152</v>
      </c>
      <c r="M52678" t="s">
        <v>4062</v>
      </c>
      <c r="N52678">
        <v>10390561</v>
      </c>
    </row>
    <row r="52679" spans="2:14">
      <c r="B52679" s="1">
        <v>202112821080</v>
      </c>
      <c r="C52679" t="s">
        <v>66933</v>
      </c>
      <c r="D52679" t="s">
        <v>161468</v>
      </c>
      <c r="E52679" t="s">
        <v>161469</v>
      </c>
      <c r="F52679" t="s">
        <v>20</v>
      </c>
      <c r="G52679" t="s">
        <v>2091</v>
      </c>
      <c r="H52679" t="s">
        <v>15222</v>
      </c>
      <c r="I52679" t="s">
        <v>340</v>
      </c>
      <c r="J52679">
        <v>2</v>
      </c>
      <c r="K52679" t="s">
        <v>205</v>
      </c>
      <c r="L52679" t="s">
        <v>206</v>
      </c>
      <c r="M52679" t="s">
        <v>66934</v>
      </c>
      <c r="N52679">
        <v>1073157</v>
      </c>
    </row>
    <row r="52680" spans="2:14">
      <c r="B52680" s="1">
        <v>202112821082</v>
      </c>
      <c r="C52680" t="s">
        <v>66935</v>
      </c>
      <c r="D52680" t="s">
        <v>161470</v>
      </c>
      <c r="E52680" t="s">
        <v>161471</v>
      </c>
      <c r="F52680" t="s">
        <v>201</v>
      </c>
      <c r="G52680" t="s">
        <v>2062</v>
      </c>
      <c r="H52680" t="s">
        <v>2460</v>
      </c>
      <c r="I52680" t="s">
        <v>101</v>
      </c>
      <c r="J52680">
        <v>3</v>
      </c>
      <c r="K52680" t="s">
        <v>522</v>
      </c>
      <c r="L52680" t="s">
        <v>2175</v>
      </c>
      <c r="M52680" t="s">
        <v>865</v>
      </c>
      <c r="N52680">
        <v>10790580</v>
      </c>
    </row>
    <row r="52681" spans="2:14">
      <c r="B52681" s="1">
        <v>202112821091</v>
      </c>
      <c r="C52681" t="s">
        <v>66936</v>
      </c>
      <c r="D52681" t="s">
        <v>161472</v>
      </c>
      <c r="E52681" t="s">
        <v>161473</v>
      </c>
      <c r="F52681" t="s">
        <v>20</v>
      </c>
      <c r="G52681" t="s">
        <v>106</v>
      </c>
      <c r="H52681" t="s">
        <v>5038</v>
      </c>
      <c r="I52681" t="s">
        <v>231</v>
      </c>
      <c r="J52681">
        <v>2</v>
      </c>
      <c r="K52681" t="s">
        <v>260</v>
      </c>
      <c r="L52681" t="s">
        <v>6195</v>
      </c>
      <c r="M52681" t="s">
        <v>6196</v>
      </c>
      <c r="N52681">
        <v>10790060</v>
      </c>
    </row>
    <row r="52682" spans="2:14">
      <c r="B52682" s="1">
        <v>202112821112</v>
      </c>
      <c r="C52682" t="s">
        <v>66937</v>
      </c>
      <c r="D52682" t="s">
        <v>161474</v>
      </c>
      <c r="E52682" t="s">
        <v>161475</v>
      </c>
      <c r="F52682" t="s">
        <v>68</v>
      </c>
      <c r="G52682" t="s">
        <v>94</v>
      </c>
      <c r="H52682" t="s">
        <v>2753</v>
      </c>
      <c r="I52682" t="s">
        <v>15</v>
      </c>
      <c r="J52682">
        <v>2</v>
      </c>
      <c r="K52682" t="s">
        <v>353</v>
      </c>
      <c r="L52682" t="s">
        <v>1343</v>
      </c>
      <c r="M52682" t="s">
        <v>8516</v>
      </c>
      <c r="N52682">
        <v>1120007</v>
      </c>
    </row>
    <row r="52683" spans="2:14">
      <c r="B52683" s="1">
        <v>202112821148</v>
      </c>
      <c r="C52683" t="s">
        <v>66938</v>
      </c>
      <c r="D52683" t="s">
        <v>161476</v>
      </c>
      <c r="E52683" t="s">
        <v>161477</v>
      </c>
      <c r="F52683" t="s">
        <v>52</v>
      </c>
      <c r="G52683" t="s">
        <v>53</v>
      </c>
      <c r="H52683" t="s">
        <v>11665</v>
      </c>
      <c r="I52683" t="s">
        <v>1249</v>
      </c>
      <c r="J52683">
        <v>3</v>
      </c>
      <c r="K52683" t="s">
        <v>78</v>
      </c>
      <c r="L52683" t="s">
        <v>1417</v>
      </c>
      <c r="M52683" t="s">
        <v>18175</v>
      </c>
      <c r="N52683">
        <v>10390238</v>
      </c>
    </row>
    <row r="52684" spans="2:14">
      <c r="B52684" s="1">
        <v>202112821187</v>
      </c>
      <c r="C52684" t="s">
        <v>66939</v>
      </c>
      <c r="D52684" t="s">
        <v>161478</v>
      </c>
      <c r="E52684" t="s">
        <v>161479</v>
      </c>
      <c r="F52684" t="s">
        <v>20</v>
      </c>
      <c r="G52684" t="s">
        <v>3574</v>
      </c>
      <c r="H52684" t="s">
        <v>32067</v>
      </c>
      <c r="I52684" t="s">
        <v>15</v>
      </c>
      <c r="J52684">
        <v>2</v>
      </c>
      <c r="K52684" t="s">
        <v>140</v>
      </c>
      <c r="L52684" t="s">
        <v>3391</v>
      </c>
      <c r="M52684" t="s">
        <v>23109</v>
      </c>
      <c r="N52684">
        <v>1070034</v>
      </c>
    </row>
    <row r="52685" spans="2:14">
      <c r="B52685" s="1">
        <v>202112821284</v>
      </c>
      <c r="C52685" t="s">
        <v>66940</v>
      </c>
      <c r="D52685" t="s">
        <v>161480</v>
      </c>
      <c r="E52685" t="s">
        <v>149203</v>
      </c>
      <c r="F52685" t="s">
        <v>60</v>
      </c>
      <c r="G52685" t="s">
        <v>3055</v>
      </c>
      <c r="H52685" t="s">
        <v>8244</v>
      </c>
      <c r="I52685" t="s">
        <v>145</v>
      </c>
      <c r="J52685">
        <v>2</v>
      </c>
      <c r="K52685" t="s">
        <v>151</v>
      </c>
      <c r="L52685" t="s">
        <v>2591</v>
      </c>
      <c r="M52685" t="s">
        <v>7031</v>
      </c>
      <c r="N52685">
        <v>10491264</v>
      </c>
    </row>
    <row r="52686" spans="2:14">
      <c r="B52686" s="1">
        <v>202112821285</v>
      </c>
      <c r="C52686" t="s">
        <v>66941</v>
      </c>
      <c r="D52686" t="s">
        <v>161481</v>
      </c>
      <c r="E52686" t="s">
        <v>161482</v>
      </c>
      <c r="F52686" t="s">
        <v>52</v>
      </c>
      <c r="G52686" t="s">
        <v>53</v>
      </c>
      <c r="H52686" t="s">
        <v>43773</v>
      </c>
      <c r="I52686" t="s">
        <v>1715</v>
      </c>
      <c r="J52686">
        <v>2</v>
      </c>
      <c r="K52686" t="s">
        <v>56</v>
      </c>
      <c r="L52686" t="s">
        <v>284</v>
      </c>
      <c r="M52686" t="s">
        <v>15778</v>
      </c>
      <c r="N52686">
        <v>10290345</v>
      </c>
    </row>
    <row r="52687" spans="2:14">
      <c r="B52687" s="1">
        <v>202112821292</v>
      </c>
      <c r="C52687" t="s">
        <v>66942</v>
      </c>
      <c r="D52687" t="s">
        <v>161483</v>
      </c>
      <c r="E52687" t="s">
        <v>161484</v>
      </c>
      <c r="F52687" t="s">
        <v>297</v>
      </c>
      <c r="G52687" t="s">
        <v>480</v>
      </c>
      <c r="H52687" t="s">
        <v>516</v>
      </c>
      <c r="I52687" t="s">
        <v>340</v>
      </c>
      <c r="J52687">
        <v>2</v>
      </c>
      <c r="K52687" t="s">
        <v>326</v>
      </c>
      <c r="L52687" t="s">
        <v>5429</v>
      </c>
      <c r="M52687" t="s">
        <v>29974</v>
      </c>
      <c r="N52687">
        <v>11290182</v>
      </c>
    </row>
    <row r="52688" spans="2:14">
      <c r="B52688" s="1">
        <v>202112821310</v>
      </c>
      <c r="C52688" t="s">
        <v>66943</v>
      </c>
      <c r="D52688" t="s">
        <v>161485</v>
      </c>
      <c r="E52688" t="s">
        <v>161486</v>
      </c>
      <c r="F52688" t="s">
        <v>68</v>
      </c>
      <c r="G52688" t="s">
        <v>6813</v>
      </c>
      <c r="H52688" t="s">
        <v>9384</v>
      </c>
      <c r="I52688" t="s">
        <v>340</v>
      </c>
      <c r="J52688">
        <v>2</v>
      </c>
      <c r="K52688" t="s">
        <v>353</v>
      </c>
      <c r="L52688" t="s">
        <v>7913</v>
      </c>
      <c r="M52688" t="s">
        <v>32221</v>
      </c>
      <c r="N52688">
        <v>11190149</v>
      </c>
    </row>
    <row r="52689" spans="2:14">
      <c r="B52689" s="1">
        <v>202112821319</v>
      </c>
      <c r="C52689" t="s">
        <v>66944</v>
      </c>
      <c r="D52689" t="s">
        <v>161487</v>
      </c>
      <c r="E52689" t="s">
        <v>161488</v>
      </c>
      <c r="F52689" t="s">
        <v>131</v>
      </c>
      <c r="G52689" t="s">
        <v>132</v>
      </c>
      <c r="H52689" t="s">
        <v>11736</v>
      </c>
      <c r="I52689" t="s">
        <v>231</v>
      </c>
      <c r="J52689">
        <v>2</v>
      </c>
      <c r="K52689" t="s">
        <v>433</v>
      </c>
      <c r="L52689" t="s">
        <v>654</v>
      </c>
      <c r="M52689" t="s">
        <v>15793</v>
      </c>
      <c r="N52689">
        <v>1035024</v>
      </c>
    </row>
    <row r="52690" spans="2:14">
      <c r="B52690" s="1">
        <v>202112821353</v>
      </c>
      <c r="C52690" t="s">
        <v>66945</v>
      </c>
      <c r="D52690" t="s">
        <v>161489</v>
      </c>
      <c r="E52690" t="s">
        <v>161490</v>
      </c>
      <c r="F52690" t="s">
        <v>12</v>
      </c>
      <c r="G52690" t="s">
        <v>48</v>
      </c>
      <c r="H52690" t="s">
        <v>2620</v>
      </c>
      <c r="I52690" t="s">
        <v>340</v>
      </c>
      <c r="J52690">
        <v>2</v>
      </c>
      <c r="K52690" t="s">
        <v>48</v>
      </c>
      <c r="L52690" t="s">
        <v>341</v>
      </c>
      <c r="M52690" t="s">
        <v>5019</v>
      </c>
      <c r="N52690">
        <v>1017006</v>
      </c>
    </row>
    <row r="52691" spans="2:14">
      <c r="B52691" s="1">
        <v>202112821364</v>
      </c>
      <c r="C52691" t="s">
        <v>66946</v>
      </c>
      <c r="D52691" t="s">
        <v>161491</v>
      </c>
      <c r="E52691" t="s">
        <v>161492</v>
      </c>
      <c r="F52691" t="s">
        <v>12</v>
      </c>
      <c r="G52691" t="s">
        <v>48</v>
      </c>
      <c r="H52691" t="s">
        <v>2620</v>
      </c>
      <c r="I52691" t="s">
        <v>15</v>
      </c>
      <c r="J52691">
        <v>2</v>
      </c>
      <c r="K52691" t="s">
        <v>48</v>
      </c>
      <c r="L52691" t="s">
        <v>3329</v>
      </c>
      <c r="M52691" t="s">
        <v>45355</v>
      </c>
      <c r="N52691">
        <v>11390364</v>
      </c>
    </row>
    <row r="52692" spans="2:14">
      <c r="B52692" s="1">
        <v>202112821368</v>
      </c>
      <c r="C52692" t="s">
        <v>66947</v>
      </c>
      <c r="D52692" t="s">
        <v>161493</v>
      </c>
      <c r="E52692" t="s">
        <v>161494</v>
      </c>
      <c r="F52692" t="s">
        <v>28</v>
      </c>
      <c r="G52692" t="s">
        <v>444</v>
      </c>
      <c r="H52692" t="s">
        <v>66948</v>
      </c>
      <c r="I52692" t="s">
        <v>164</v>
      </c>
      <c r="J52692">
        <v>2</v>
      </c>
      <c r="K52692" t="s">
        <v>56</v>
      </c>
      <c r="L52692" t="s">
        <v>1067</v>
      </c>
      <c r="M52692" t="s">
        <v>10784</v>
      </c>
      <c r="N52692">
        <v>1093039</v>
      </c>
    </row>
    <row r="52693" spans="2:14">
      <c r="B52693" s="1">
        <v>202112821377</v>
      </c>
      <c r="C52693" t="s">
        <v>66949</v>
      </c>
      <c r="D52693" t="s">
        <v>161495</v>
      </c>
      <c r="E52693" t="s">
        <v>161496</v>
      </c>
      <c r="F52693" t="s">
        <v>28</v>
      </c>
      <c r="G52693" t="s">
        <v>444</v>
      </c>
      <c r="H52693" t="s">
        <v>66948</v>
      </c>
      <c r="I52693" t="s">
        <v>164</v>
      </c>
      <c r="J52693">
        <v>2</v>
      </c>
      <c r="K52693" t="s">
        <v>24</v>
      </c>
      <c r="L52693" t="s">
        <v>1625</v>
      </c>
      <c r="M52693" t="s">
        <v>2819</v>
      </c>
      <c r="N52693">
        <v>10190789</v>
      </c>
    </row>
    <row r="52694" spans="2:14">
      <c r="B52694" s="1">
        <v>202112821392</v>
      </c>
      <c r="C52694" t="s">
        <v>66950</v>
      </c>
      <c r="D52694" t="s">
        <v>161497</v>
      </c>
      <c r="E52694" t="s">
        <v>161498</v>
      </c>
      <c r="F52694" t="s">
        <v>40</v>
      </c>
      <c r="G52694" t="s">
        <v>197</v>
      </c>
      <c r="H52694" t="s">
        <v>65945</v>
      </c>
      <c r="I52694" t="s">
        <v>1501</v>
      </c>
      <c r="J52694">
        <v>2</v>
      </c>
      <c r="K52694" t="s">
        <v>197</v>
      </c>
      <c r="L52694" t="s">
        <v>1463</v>
      </c>
      <c r="M52694" t="s">
        <v>66951</v>
      </c>
      <c r="N52694">
        <v>10190421</v>
      </c>
    </row>
    <row r="52695" spans="2:14">
      <c r="B52695" s="1">
        <v>202112821397</v>
      </c>
      <c r="C52695" t="s">
        <v>66952</v>
      </c>
      <c r="D52695" t="s">
        <v>161499</v>
      </c>
      <c r="E52695" t="s">
        <v>161500</v>
      </c>
      <c r="F52695" t="s">
        <v>68</v>
      </c>
      <c r="G52695" t="s">
        <v>94</v>
      </c>
      <c r="H52695" t="s">
        <v>5268</v>
      </c>
      <c r="I52695" t="s">
        <v>12344</v>
      </c>
      <c r="J52695">
        <v>2</v>
      </c>
      <c r="K52695" t="s">
        <v>72</v>
      </c>
      <c r="L52695" t="s">
        <v>810</v>
      </c>
      <c r="M52695" t="s">
        <v>58096</v>
      </c>
      <c r="N52695">
        <v>11190647</v>
      </c>
    </row>
    <row r="52696" spans="2:14">
      <c r="B52696" s="1">
        <v>202112821409</v>
      </c>
      <c r="C52696" t="s">
        <v>66953</v>
      </c>
      <c r="D52696" t="s">
        <v>161501</v>
      </c>
      <c r="E52696" t="s">
        <v>161502</v>
      </c>
      <c r="F52696" t="s">
        <v>87</v>
      </c>
      <c r="G52696" t="s">
        <v>1988</v>
      </c>
      <c r="H52696" t="s">
        <v>1989</v>
      </c>
      <c r="I52696" t="s">
        <v>231</v>
      </c>
      <c r="J52696">
        <v>2</v>
      </c>
      <c r="K52696" t="s">
        <v>91</v>
      </c>
      <c r="L52696" t="s">
        <v>358</v>
      </c>
      <c r="M52696" t="s">
        <v>2566</v>
      </c>
      <c r="N52696">
        <v>1031108</v>
      </c>
    </row>
    <row r="52697" spans="2:14">
      <c r="B52697" s="1">
        <v>202112821492</v>
      </c>
      <c r="C52697" t="s">
        <v>66954</v>
      </c>
      <c r="D52697" t="s">
        <v>161503</v>
      </c>
      <c r="E52697" t="s">
        <v>161504</v>
      </c>
      <c r="F52697" t="s">
        <v>87</v>
      </c>
      <c r="G52697" t="s">
        <v>317</v>
      </c>
      <c r="H52697" t="s">
        <v>318</v>
      </c>
      <c r="I52697" t="s">
        <v>319</v>
      </c>
      <c r="J52697">
        <v>2</v>
      </c>
      <c r="K52697" t="s">
        <v>91</v>
      </c>
      <c r="L52697" t="s">
        <v>1256</v>
      </c>
      <c r="M52697" t="s">
        <v>1257</v>
      </c>
      <c r="N52697">
        <v>10990427</v>
      </c>
    </row>
    <row r="52698" spans="2:14">
      <c r="B52698" s="1">
        <v>202112821501</v>
      </c>
      <c r="C52698" t="s">
        <v>66955</v>
      </c>
      <c r="D52698" t="s">
        <v>103614</v>
      </c>
      <c r="E52698" t="s">
        <v>73173</v>
      </c>
      <c r="F52698" t="s">
        <v>131</v>
      </c>
      <c r="G52698" t="s">
        <v>751</v>
      </c>
      <c r="H52698" t="s">
        <v>11660</v>
      </c>
      <c r="I52698" t="s">
        <v>1715</v>
      </c>
      <c r="J52698">
        <v>2</v>
      </c>
      <c r="K52698" t="s">
        <v>433</v>
      </c>
      <c r="L52698" t="s">
        <v>3652</v>
      </c>
      <c r="M52698" t="s">
        <v>1312</v>
      </c>
      <c r="N52698">
        <v>10890779</v>
      </c>
    </row>
    <row r="52699" spans="2:14">
      <c r="B52699" s="1">
        <v>202112821506</v>
      </c>
      <c r="C52699" t="s">
        <v>66956</v>
      </c>
      <c r="D52699" t="s">
        <v>161505</v>
      </c>
      <c r="E52699" t="s">
        <v>161506</v>
      </c>
      <c r="F52699" t="s">
        <v>68</v>
      </c>
      <c r="G52699" t="s">
        <v>740</v>
      </c>
      <c r="H52699" t="s">
        <v>9253</v>
      </c>
      <c r="I52699" t="s">
        <v>71</v>
      </c>
      <c r="J52699">
        <v>2</v>
      </c>
      <c r="K52699" t="s">
        <v>72</v>
      </c>
      <c r="L52699" t="s">
        <v>73</v>
      </c>
      <c r="M52699" t="s">
        <v>742</v>
      </c>
      <c r="N52699">
        <v>1013005</v>
      </c>
    </row>
    <row r="52700" spans="2:14">
      <c r="B52700" s="1">
        <v>202112821508</v>
      </c>
      <c r="C52700" t="s">
        <v>66957</v>
      </c>
      <c r="D52700" t="s">
        <v>161503</v>
      </c>
      <c r="E52700" t="s">
        <v>161507</v>
      </c>
      <c r="F52700" t="s">
        <v>87</v>
      </c>
      <c r="G52700" t="s">
        <v>317</v>
      </c>
      <c r="H52700" t="s">
        <v>318</v>
      </c>
      <c r="I52700" t="s">
        <v>319</v>
      </c>
      <c r="J52700">
        <v>2</v>
      </c>
      <c r="K52700" t="s">
        <v>91</v>
      </c>
      <c r="L52700" t="s">
        <v>1256</v>
      </c>
      <c r="M52700" t="s">
        <v>1257</v>
      </c>
      <c r="N52700">
        <v>10990427</v>
      </c>
    </row>
    <row r="52701" spans="2:14">
      <c r="B52701" s="1">
        <v>202112821526</v>
      </c>
      <c r="C52701" t="s">
        <v>66958</v>
      </c>
      <c r="D52701" t="s">
        <v>161508</v>
      </c>
      <c r="E52701" t="s">
        <v>161509</v>
      </c>
      <c r="F52701" t="s">
        <v>20</v>
      </c>
      <c r="G52701" t="s">
        <v>5200</v>
      </c>
      <c r="H52701" t="s">
        <v>63161</v>
      </c>
      <c r="I52701" t="s">
        <v>6388</v>
      </c>
      <c r="J52701">
        <v>2</v>
      </c>
      <c r="K52701" t="s">
        <v>205</v>
      </c>
      <c r="L52701" t="s">
        <v>7360</v>
      </c>
      <c r="M52701" t="s">
        <v>39453</v>
      </c>
      <c r="N52701">
        <v>10690767</v>
      </c>
    </row>
    <row r="52702" spans="2:14">
      <c r="B52702" s="1">
        <v>202112821576</v>
      </c>
      <c r="C52702" t="s">
        <v>66959</v>
      </c>
      <c r="D52702" t="s">
        <v>161510</v>
      </c>
      <c r="E52702" t="s">
        <v>161511</v>
      </c>
      <c r="F52702" t="s">
        <v>201</v>
      </c>
      <c r="G52702" t="s">
        <v>858</v>
      </c>
      <c r="H52702" t="s">
        <v>859</v>
      </c>
      <c r="I52702" t="s">
        <v>231</v>
      </c>
      <c r="J52702">
        <v>2</v>
      </c>
      <c r="K52702" t="s">
        <v>522</v>
      </c>
      <c r="L52702" t="s">
        <v>3035</v>
      </c>
      <c r="M52702" t="s">
        <v>12213</v>
      </c>
      <c r="N52702">
        <v>1022005</v>
      </c>
    </row>
    <row r="52703" spans="2:14">
      <c r="B52703" s="1">
        <v>202112821584</v>
      </c>
      <c r="C52703" t="s">
        <v>66960</v>
      </c>
      <c r="D52703" t="s">
        <v>161512</v>
      </c>
      <c r="E52703" t="s">
        <v>161513</v>
      </c>
      <c r="F52703" t="s">
        <v>40</v>
      </c>
      <c r="G52703" t="s">
        <v>564</v>
      </c>
      <c r="H52703" t="s">
        <v>3614</v>
      </c>
      <c r="I52703" t="s">
        <v>231</v>
      </c>
      <c r="J52703">
        <v>2</v>
      </c>
      <c r="K52703" t="s">
        <v>197</v>
      </c>
      <c r="L52703" t="s">
        <v>1218</v>
      </c>
      <c r="M52703" t="s">
        <v>1219</v>
      </c>
      <c r="N52703">
        <v>10190328</v>
      </c>
    </row>
    <row r="52704" spans="2:14">
      <c r="B52704" s="1">
        <v>202112821596</v>
      </c>
      <c r="C52704" t="s">
        <v>66961</v>
      </c>
      <c r="D52704" t="s">
        <v>161514</v>
      </c>
      <c r="E52704" t="s">
        <v>161515</v>
      </c>
      <c r="F52704" t="s">
        <v>52</v>
      </c>
      <c r="G52704" t="s">
        <v>152</v>
      </c>
      <c r="H52704" t="s">
        <v>11470</v>
      </c>
      <c r="I52704" t="s">
        <v>7790</v>
      </c>
      <c r="J52704">
        <v>2</v>
      </c>
      <c r="K52704" t="s">
        <v>78</v>
      </c>
      <c r="L52704" t="s">
        <v>79</v>
      </c>
      <c r="M52704" t="s">
        <v>8256</v>
      </c>
      <c r="N52704">
        <v>1086382</v>
      </c>
    </row>
    <row r="52705" spans="2:14">
      <c r="B52705" s="1">
        <v>202112821604</v>
      </c>
      <c r="C52705" t="s">
        <v>66962</v>
      </c>
      <c r="D52705" t="s">
        <v>161516</v>
      </c>
      <c r="E52705" t="s">
        <v>161517</v>
      </c>
      <c r="F52705" t="s">
        <v>201</v>
      </c>
      <c r="G52705" t="s">
        <v>2155</v>
      </c>
      <c r="H52705" t="s">
        <v>21913</v>
      </c>
      <c r="I52705" t="s">
        <v>1715</v>
      </c>
      <c r="J52705">
        <v>2</v>
      </c>
      <c r="K52705" t="s">
        <v>522</v>
      </c>
      <c r="L52705" t="s">
        <v>4425</v>
      </c>
      <c r="M52705" t="s">
        <v>17430</v>
      </c>
      <c r="N52705">
        <v>10790283</v>
      </c>
    </row>
    <row r="52706" spans="2:14">
      <c r="B52706" s="1">
        <v>202112821613</v>
      </c>
      <c r="C52706" t="s">
        <v>66963</v>
      </c>
      <c r="D52706" t="s">
        <v>161518</v>
      </c>
      <c r="E52706" t="s">
        <v>161519</v>
      </c>
      <c r="F52706" t="s">
        <v>297</v>
      </c>
      <c r="G52706" t="s">
        <v>1580</v>
      </c>
      <c r="H52706" t="s">
        <v>1581</v>
      </c>
      <c r="I52706" t="s">
        <v>15</v>
      </c>
      <c r="J52706">
        <v>2</v>
      </c>
      <c r="K52706" t="s">
        <v>326</v>
      </c>
      <c r="L52706" t="s">
        <v>1582</v>
      </c>
      <c r="M52706" t="s">
        <v>3013</v>
      </c>
      <c r="N52706">
        <v>11290523</v>
      </c>
    </row>
    <row r="52707" spans="2:14">
      <c r="B52707" s="1">
        <v>202112821614</v>
      </c>
      <c r="C52707" t="s">
        <v>66964</v>
      </c>
      <c r="D52707" t="s">
        <v>96573</v>
      </c>
      <c r="E52707" t="s">
        <v>161520</v>
      </c>
      <c r="F52707" t="s">
        <v>201</v>
      </c>
      <c r="G52707" t="s">
        <v>2906</v>
      </c>
      <c r="H52707" t="s">
        <v>4255</v>
      </c>
      <c r="I52707" t="s">
        <v>10772</v>
      </c>
      <c r="J52707">
        <v>2</v>
      </c>
      <c r="K52707" t="s">
        <v>240</v>
      </c>
      <c r="L52707" t="s">
        <v>674</v>
      </c>
      <c r="M52707" t="s">
        <v>39995</v>
      </c>
      <c r="N52707">
        <v>1021176</v>
      </c>
    </row>
    <row r="52708" spans="2:14">
      <c r="B52708" s="1">
        <v>202112821616</v>
      </c>
      <c r="C52708" t="s">
        <v>66965</v>
      </c>
      <c r="D52708" t="s">
        <v>161521</v>
      </c>
      <c r="E52708" t="s">
        <v>161522</v>
      </c>
      <c r="F52708" t="s">
        <v>68</v>
      </c>
      <c r="G52708" t="s">
        <v>802</v>
      </c>
      <c r="H52708" t="s">
        <v>803</v>
      </c>
      <c r="I52708" t="s">
        <v>1436</v>
      </c>
      <c r="J52708">
        <v>2</v>
      </c>
      <c r="K52708" t="s">
        <v>72</v>
      </c>
      <c r="L52708" t="s">
        <v>3778</v>
      </c>
      <c r="M52708" t="s">
        <v>14749</v>
      </c>
      <c r="N52708">
        <v>11190346</v>
      </c>
    </row>
    <row r="52709" spans="2:14">
      <c r="B52709" s="1">
        <v>202112821695</v>
      </c>
      <c r="C52709" t="s">
        <v>66966</v>
      </c>
      <c r="D52709" t="s">
        <v>161523</v>
      </c>
      <c r="E52709" t="s">
        <v>161524</v>
      </c>
      <c r="F52709" t="s">
        <v>20</v>
      </c>
      <c r="G52709" t="s">
        <v>534</v>
      </c>
      <c r="H52709" t="s">
        <v>2258</v>
      </c>
      <c r="I52709" t="s">
        <v>325</v>
      </c>
      <c r="J52709">
        <v>2</v>
      </c>
      <c r="K52709" t="s">
        <v>205</v>
      </c>
      <c r="L52709" t="s">
        <v>536</v>
      </c>
      <c r="M52709" t="s">
        <v>13055</v>
      </c>
      <c r="N52709">
        <v>1146008</v>
      </c>
    </row>
    <row r="52710" spans="2:14">
      <c r="B52710" s="1">
        <v>202112821711</v>
      </c>
      <c r="C52710" t="s">
        <v>66967</v>
      </c>
      <c r="D52710" t="s">
        <v>161525</v>
      </c>
      <c r="E52710" t="s">
        <v>161526</v>
      </c>
      <c r="F52710" t="s">
        <v>297</v>
      </c>
      <c r="G52710" t="s">
        <v>529</v>
      </c>
      <c r="H52710" t="s">
        <v>4076</v>
      </c>
      <c r="I52710" t="s">
        <v>1436</v>
      </c>
      <c r="J52710">
        <v>2</v>
      </c>
      <c r="K52710" t="s">
        <v>301</v>
      </c>
      <c r="L52710" t="s">
        <v>531</v>
      </c>
      <c r="M52710" t="s">
        <v>2574</v>
      </c>
      <c r="N52710">
        <v>1004009</v>
      </c>
    </row>
    <row r="52711" spans="2:14">
      <c r="B52711" s="1">
        <v>202112821731</v>
      </c>
      <c r="C52711" t="s">
        <v>66968</v>
      </c>
      <c r="D52711" t="s">
        <v>161527</v>
      </c>
      <c r="E52711" t="s">
        <v>161528</v>
      </c>
      <c r="F52711" t="s">
        <v>131</v>
      </c>
      <c r="G52711" t="s">
        <v>132</v>
      </c>
      <c r="H52711" t="s">
        <v>33953</v>
      </c>
      <c r="I52711" t="s">
        <v>33702</v>
      </c>
      <c r="J52711">
        <v>2</v>
      </c>
      <c r="K52711" t="s">
        <v>433</v>
      </c>
      <c r="L52711" t="s">
        <v>654</v>
      </c>
      <c r="M52711" t="s">
        <v>13712</v>
      </c>
      <c r="N52711">
        <v>1035070</v>
      </c>
    </row>
    <row r="52712" spans="2:14">
      <c r="B52712" s="1">
        <v>202112821749</v>
      </c>
      <c r="C52712" t="s">
        <v>66969</v>
      </c>
      <c r="D52712" t="s">
        <v>161529</v>
      </c>
      <c r="E52712" t="s">
        <v>161530</v>
      </c>
      <c r="F52712" t="s">
        <v>201</v>
      </c>
      <c r="G52712" t="s">
        <v>240</v>
      </c>
      <c r="H52712" t="s">
        <v>1365</v>
      </c>
      <c r="I52712" t="s">
        <v>623</v>
      </c>
      <c r="J52712">
        <v>2</v>
      </c>
      <c r="K52712" t="s">
        <v>240</v>
      </c>
      <c r="L52712" t="s">
        <v>674</v>
      </c>
      <c r="M52712" t="s">
        <v>8428</v>
      </c>
      <c r="N52712">
        <v>1021106</v>
      </c>
    </row>
    <row r="52713" spans="2:14">
      <c r="B52713" s="1">
        <v>202112821754</v>
      </c>
      <c r="C52713" t="s">
        <v>66970</v>
      </c>
      <c r="D52713" t="s">
        <v>161531</v>
      </c>
      <c r="E52713" t="s">
        <v>161532</v>
      </c>
      <c r="F52713" t="s">
        <v>40</v>
      </c>
      <c r="G52713" t="s">
        <v>573</v>
      </c>
      <c r="H52713" t="s">
        <v>574</v>
      </c>
      <c r="I52713" t="s">
        <v>2573</v>
      </c>
      <c r="J52713">
        <v>2</v>
      </c>
      <c r="K52713" t="s">
        <v>56</v>
      </c>
      <c r="L52713" t="s">
        <v>642</v>
      </c>
      <c r="M52713" t="s">
        <v>15775</v>
      </c>
      <c r="N52713">
        <v>10190639</v>
      </c>
    </row>
    <row r="52714" spans="2:14">
      <c r="B52714" s="1">
        <v>202112821765</v>
      </c>
      <c r="C52714" t="s">
        <v>66971</v>
      </c>
      <c r="D52714" t="s">
        <v>112669</v>
      </c>
      <c r="E52714" t="s">
        <v>161533</v>
      </c>
      <c r="F52714" t="s">
        <v>131</v>
      </c>
      <c r="G52714" t="s">
        <v>132</v>
      </c>
      <c r="H52714" t="s">
        <v>9046</v>
      </c>
      <c r="I52714" t="s">
        <v>31</v>
      </c>
      <c r="J52714">
        <v>2</v>
      </c>
      <c r="K52714" t="s">
        <v>433</v>
      </c>
      <c r="L52714" t="s">
        <v>1815</v>
      </c>
      <c r="M52714" t="s">
        <v>60340</v>
      </c>
      <c r="N52714">
        <v>10890220</v>
      </c>
    </row>
    <row r="52715" spans="2:14">
      <c r="B52715" s="1">
        <v>202112821768</v>
      </c>
      <c r="C52715" t="s">
        <v>66972</v>
      </c>
      <c r="D52715" t="s">
        <v>161534</v>
      </c>
      <c r="E52715" t="s">
        <v>161535</v>
      </c>
      <c r="F52715" t="s">
        <v>40</v>
      </c>
      <c r="G52715" t="s">
        <v>197</v>
      </c>
      <c r="H52715" t="s">
        <v>44210</v>
      </c>
      <c r="I52715" t="s">
        <v>7790</v>
      </c>
      <c r="J52715">
        <v>2</v>
      </c>
      <c r="K52715" t="s">
        <v>197</v>
      </c>
      <c r="L52715" t="s">
        <v>197</v>
      </c>
      <c r="M52715" t="s">
        <v>2502</v>
      </c>
      <c r="N52715">
        <v>10190446</v>
      </c>
    </row>
    <row r="52716" spans="2:14">
      <c r="B52716" s="1">
        <v>202112821790</v>
      </c>
      <c r="C52716" t="s">
        <v>66973</v>
      </c>
      <c r="D52716" t="s">
        <v>161536</v>
      </c>
      <c r="E52716" t="s">
        <v>131898</v>
      </c>
      <c r="F52716" t="s">
        <v>297</v>
      </c>
      <c r="G52716" t="s">
        <v>480</v>
      </c>
      <c r="H52716" t="s">
        <v>694</v>
      </c>
      <c r="I52716" t="s">
        <v>164</v>
      </c>
      <c r="J52716">
        <v>2</v>
      </c>
      <c r="K52716" t="s">
        <v>301</v>
      </c>
      <c r="L52716" t="s">
        <v>552</v>
      </c>
      <c r="M52716" t="s">
        <v>129</v>
      </c>
      <c r="N52716">
        <v>1002017</v>
      </c>
    </row>
    <row r="52717" spans="2:14">
      <c r="B52717" s="1">
        <v>202112821801</v>
      </c>
      <c r="C52717" t="s">
        <v>66974</v>
      </c>
      <c r="D52717" t="s">
        <v>161537</v>
      </c>
      <c r="E52717" t="s">
        <v>161538</v>
      </c>
      <c r="F52717" t="s">
        <v>52</v>
      </c>
      <c r="G52717" t="s">
        <v>234</v>
      </c>
      <c r="H52717" t="s">
        <v>58904</v>
      </c>
      <c r="I52717" t="s">
        <v>55851</v>
      </c>
      <c r="J52717">
        <v>2</v>
      </c>
      <c r="K52717" t="s">
        <v>24</v>
      </c>
      <c r="L52717" t="s">
        <v>29</v>
      </c>
      <c r="M52717" t="s">
        <v>11637</v>
      </c>
      <c r="N52717">
        <v>10290464</v>
      </c>
    </row>
    <row r="52718" spans="2:14">
      <c r="B52718" s="1">
        <v>202112821826</v>
      </c>
      <c r="C52718" t="s">
        <v>66975</v>
      </c>
      <c r="D52718" t="s">
        <v>161539</v>
      </c>
      <c r="E52718" t="s">
        <v>161540</v>
      </c>
      <c r="F52718" t="s">
        <v>20</v>
      </c>
      <c r="G52718" t="s">
        <v>593</v>
      </c>
      <c r="H52718" t="s">
        <v>49196</v>
      </c>
      <c r="I52718" t="s">
        <v>34676</v>
      </c>
      <c r="J52718">
        <v>2</v>
      </c>
      <c r="K52718" t="s">
        <v>140</v>
      </c>
      <c r="L52718" t="s">
        <v>4519</v>
      </c>
      <c r="M52718" t="s">
        <v>66976</v>
      </c>
      <c r="N52718">
        <v>10690302</v>
      </c>
    </row>
    <row r="52719" spans="2:14">
      <c r="B52719" s="1">
        <v>202112821890</v>
      </c>
      <c r="C52719" t="s">
        <v>66977</v>
      </c>
      <c r="D52719" t="s">
        <v>161541</v>
      </c>
      <c r="E52719" t="s">
        <v>103198</v>
      </c>
      <c r="F52719" t="s">
        <v>123</v>
      </c>
      <c r="G52719" t="s">
        <v>447</v>
      </c>
      <c r="H52719" t="s">
        <v>8112</v>
      </c>
      <c r="I52719" t="s">
        <v>7790</v>
      </c>
      <c r="J52719">
        <v>2</v>
      </c>
      <c r="K52719" t="s">
        <v>91</v>
      </c>
      <c r="L52719" t="s">
        <v>3078</v>
      </c>
      <c r="M52719" t="s">
        <v>3078</v>
      </c>
      <c r="N52719">
        <v>10990486</v>
      </c>
    </row>
    <row r="52720" spans="2:14">
      <c r="B52720" s="1">
        <v>202112821892</v>
      </c>
      <c r="C52720" t="s">
        <v>66978</v>
      </c>
      <c r="D52720" t="s">
        <v>161542</v>
      </c>
      <c r="E52720" t="s">
        <v>161543</v>
      </c>
      <c r="F52720" t="s">
        <v>123</v>
      </c>
      <c r="G52720" t="s">
        <v>447</v>
      </c>
      <c r="H52720" t="s">
        <v>8112</v>
      </c>
      <c r="I52720" t="s">
        <v>6388</v>
      </c>
      <c r="J52720">
        <v>2</v>
      </c>
      <c r="K52720" t="s">
        <v>72</v>
      </c>
      <c r="L52720" t="s">
        <v>1315</v>
      </c>
      <c r="M52720" t="s">
        <v>8179</v>
      </c>
      <c r="N52720">
        <v>11190547</v>
      </c>
    </row>
    <row r="52721" spans="2:14">
      <c r="B52721" s="1">
        <v>202112821925</v>
      </c>
      <c r="C52721" t="s">
        <v>66979</v>
      </c>
      <c r="D52721" t="s">
        <v>161544</v>
      </c>
      <c r="E52721" t="s">
        <v>161545</v>
      </c>
      <c r="F52721" t="s">
        <v>123</v>
      </c>
      <c r="G52721" t="s">
        <v>1337</v>
      </c>
      <c r="H52721" t="s">
        <v>2962</v>
      </c>
      <c r="I52721" t="s">
        <v>15</v>
      </c>
      <c r="J52721">
        <v>2</v>
      </c>
      <c r="K52721" t="s">
        <v>353</v>
      </c>
      <c r="L52721" t="s">
        <v>2280</v>
      </c>
      <c r="M52721" t="s">
        <v>30274</v>
      </c>
      <c r="N52721">
        <v>11090965</v>
      </c>
    </row>
    <row r="52722" spans="2:14">
      <c r="B52722" s="1">
        <v>202112821983</v>
      </c>
      <c r="C52722" t="s">
        <v>66980</v>
      </c>
      <c r="D52722" t="s">
        <v>161546</v>
      </c>
      <c r="E52722" t="s">
        <v>161547</v>
      </c>
      <c r="F52722" t="s">
        <v>155</v>
      </c>
      <c r="G52722" t="s">
        <v>253</v>
      </c>
      <c r="H52722" t="s">
        <v>4275</v>
      </c>
      <c r="I52722" t="s">
        <v>15</v>
      </c>
      <c r="J52722">
        <v>2</v>
      </c>
      <c r="K52722" t="s">
        <v>64</v>
      </c>
      <c r="L52722" t="s">
        <v>4018</v>
      </c>
      <c r="M52722" t="s">
        <v>8246</v>
      </c>
      <c r="N52722">
        <v>10590900</v>
      </c>
    </row>
    <row r="52723" spans="2:14">
      <c r="B52723" s="1">
        <v>202112822042</v>
      </c>
      <c r="C52723" t="s">
        <v>66981</v>
      </c>
      <c r="D52723" t="s">
        <v>102071</v>
      </c>
      <c r="E52723" t="s">
        <v>76331</v>
      </c>
      <c r="F52723" t="s">
        <v>123</v>
      </c>
      <c r="G52723" t="s">
        <v>1233</v>
      </c>
      <c r="H52723" t="s">
        <v>7673</v>
      </c>
      <c r="I52723" t="s">
        <v>15</v>
      </c>
      <c r="J52723">
        <v>2</v>
      </c>
      <c r="K52723" t="s">
        <v>127</v>
      </c>
      <c r="L52723" t="s">
        <v>8263</v>
      </c>
      <c r="M52723" t="s">
        <v>8264</v>
      </c>
      <c r="N52723">
        <v>11090358</v>
      </c>
    </row>
    <row r="52724" spans="2:14">
      <c r="B52724" s="1">
        <v>202112822055</v>
      </c>
      <c r="C52724" t="s">
        <v>66982</v>
      </c>
      <c r="D52724" t="s">
        <v>161548</v>
      </c>
      <c r="E52724" t="s">
        <v>161549</v>
      </c>
      <c r="F52724" t="s">
        <v>201</v>
      </c>
      <c r="G52724" t="s">
        <v>1748</v>
      </c>
      <c r="H52724" t="s">
        <v>64256</v>
      </c>
      <c r="I52724" t="s">
        <v>21605</v>
      </c>
      <c r="J52724">
        <v>2</v>
      </c>
      <c r="K52724" t="s">
        <v>240</v>
      </c>
      <c r="L52724" t="s">
        <v>674</v>
      </c>
      <c r="M52724" t="s">
        <v>41847</v>
      </c>
      <c r="N52724">
        <v>1021108</v>
      </c>
    </row>
    <row r="52725" spans="2:14">
      <c r="B52725" s="1">
        <v>202112822059</v>
      </c>
      <c r="C52725" t="s">
        <v>66983</v>
      </c>
      <c r="D52725" t="s">
        <v>161550</v>
      </c>
      <c r="E52725" t="s">
        <v>161551</v>
      </c>
      <c r="F52725" t="s">
        <v>201</v>
      </c>
      <c r="G52725" t="s">
        <v>2062</v>
      </c>
      <c r="H52725" t="s">
        <v>2460</v>
      </c>
      <c r="I52725" t="s">
        <v>31</v>
      </c>
      <c r="J52725">
        <v>2</v>
      </c>
      <c r="K52725" t="s">
        <v>522</v>
      </c>
      <c r="L52725" t="s">
        <v>4406</v>
      </c>
      <c r="M52725" t="s">
        <v>4406</v>
      </c>
      <c r="N52725">
        <v>10790251</v>
      </c>
    </row>
    <row r="52726" spans="2:14">
      <c r="B52726" s="1">
        <v>202112822101</v>
      </c>
      <c r="C52726" t="s">
        <v>66984</v>
      </c>
      <c r="D52726" t="s">
        <v>161552</v>
      </c>
      <c r="E52726" t="s">
        <v>111407</v>
      </c>
      <c r="F52726" t="s">
        <v>60</v>
      </c>
      <c r="G52726" t="s">
        <v>3055</v>
      </c>
      <c r="H52726" t="s">
        <v>3056</v>
      </c>
      <c r="I52726" t="s">
        <v>2651</v>
      </c>
      <c r="J52726">
        <v>3</v>
      </c>
      <c r="K52726" t="s">
        <v>151</v>
      </c>
      <c r="L52726" t="s">
        <v>1032</v>
      </c>
      <c r="M52726" t="s">
        <v>3781</v>
      </c>
      <c r="N52726">
        <v>10491211</v>
      </c>
    </row>
    <row r="52727" spans="2:14">
      <c r="B52727" s="1">
        <v>202112822102</v>
      </c>
      <c r="C52727" t="s">
        <v>66985</v>
      </c>
      <c r="D52727" t="s">
        <v>161553</v>
      </c>
      <c r="E52727" t="s">
        <v>161554</v>
      </c>
      <c r="F52727" t="s">
        <v>52</v>
      </c>
      <c r="G52727" t="s">
        <v>53</v>
      </c>
      <c r="H52727" t="s">
        <v>64514</v>
      </c>
      <c r="I52727" t="s">
        <v>1501</v>
      </c>
      <c r="J52727">
        <v>2</v>
      </c>
      <c r="K52727" t="s">
        <v>78</v>
      </c>
      <c r="L52727" t="s">
        <v>79</v>
      </c>
      <c r="M52727" t="s">
        <v>16977</v>
      </c>
      <c r="N52727">
        <v>1086202</v>
      </c>
    </row>
    <row r="52728" spans="2:14">
      <c r="B52728" s="1">
        <v>202112822106</v>
      </c>
      <c r="C52728" t="s">
        <v>66986</v>
      </c>
      <c r="D52728" t="s">
        <v>161555</v>
      </c>
      <c r="E52728" t="s">
        <v>161556</v>
      </c>
      <c r="F52728" t="s">
        <v>20</v>
      </c>
      <c r="G52728" t="s">
        <v>2091</v>
      </c>
      <c r="H52728" t="s">
        <v>5617</v>
      </c>
      <c r="I52728" t="s">
        <v>6034</v>
      </c>
      <c r="J52728">
        <v>2</v>
      </c>
      <c r="K52728" t="s">
        <v>205</v>
      </c>
      <c r="L52728" t="s">
        <v>206</v>
      </c>
      <c r="M52728" t="s">
        <v>25861</v>
      </c>
      <c r="N52728">
        <v>1073209</v>
      </c>
    </row>
    <row r="52729" spans="2:14">
      <c r="B52729" s="1">
        <v>202112822108</v>
      </c>
      <c r="C52729" t="s">
        <v>66987</v>
      </c>
      <c r="D52729" t="s">
        <v>161557</v>
      </c>
      <c r="E52729" t="s">
        <v>161558</v>
      </c>
      <c r="F52729" t="s">
        <v>12</v>
      </c>
      <c r="G52729" t="s">
        <v>16</v>
      </c>
      <c r="H52729" t="s">
        <v>3401</v>
      </c>
      <c r="I52729" t="s">
        <v>231</v>
      </c>
      <c r="J52729">
        <v>2</v>
      </c>
      <c r="K52729" t="s">
        <v>48</v>
      </c>
      <c r="L52729" t="s">
        <v>981</v>
      </c>
      <c r="M52729" t="s">
        <v>8331</v>
      </c>
      <c r="N52729">
        <v>11390879</v>
      </c>
    </row>
    <row r="52730" spans="2:14">
      <c r="B52730" s="1">
        <v>202112822118</v>
      </c>
      <c r="C52730" t="s">
        <v>66988</v>
      </c>
      <c r="D52730" t="s">
        <v>8436</v>
      </c>
      <c r="E52730" t="s">
        <v>10481</v>
      </c>
      <c r="F52730" t="s">
        <v>297</v>
      </c>
      <c r="G52730" t="s">
        <v>480</v>
      </c>
      <c r="H52730" t="s">
        <v>2886</v>
      </c>
      <c r="I52730" t="s">
        <v>958</v>
      </c>
      <c r="J52730">
        <v>2</v>
      </c>
      <c r="K52730" t="s">
        <v>326</v>
      </c>
      <c r="L52730" t="s">
        <v>601</v>
      </c>
      <c r="M52730" t="s">
        <v>652</v>
      </c>
      <c r="N52730">
        <v>1001028</v>
      </c>
    </row>
    <row r="52731" spans="2:14">
      <c r="B52731" s="1">
        <v>202112822138</v>
      </c>
      <c r="C52731" t="s">
        <v>66989</v>
      </c>
      <c r="D52731" t="s">
        <v>161559</v>
      </c>
      <c r="E52731" t="s">
        <v>161560</v>
      </c>
      <c r="F52731" t="s">
        <v>297</v>
      </c>
      <c r="G52731" t="s">
        <v>323</v>
      </c>
      <c r="H52731" t="s">
        <v>6762</v>
      </c>
      <c r="I52731" t="s">
        <v>31</v>
      </c>
      <c r="J52731">
        <v>2</v>
      </c>
      <c r="K52731" t="s">
        <v>326</v>
      </c>
      <c r="L52731" t="s">
        <v>1942</v>
      </c>
      <c r="M52731" t="s">
        <v>4058</v>
      </c>
      <c r="N52731">
        <v>11290074</v>
      </c>
    </row>
    <row r="52732" spans="2:14">
      <c r="B52732" s="1">
        <v>202112822150</v>
      </c>
      <c r="C52732" t="s">
        <v>66990</v>
      </c>
      <c r="D52732" t="s">
        <v>161561</v>
      </c>
      <c r="E52732" t="s">
        <v>161562</v>
      </c>
      <c r="F52732" t="s">
        <v>123</v>
      </c>
      <c r="G52732" t="s">
        <v>4734</v>
      </c>
      <c r="H52732" t="s">
        <v>49377</v>
      </c>
      <c r="I52732" t="s">
        <v>7790</v>
      </c>
      <c r="J52732">
        <v>2</v>
      </c>
      <c r="K52732" t="s">
        <v>127</v>
      </c>
      <c r="L52732" t="s">
        <v>7265</v>
      </c>
      <c r="M52732" t="s">
        <v>24889</v>
      </c>
      <c r="N52732">
        <v>11090609</v>
      </c>
    </row>
    <row r="52733" spans="2:14">
      <c r="B52733" s="1">
        <v>202112822235</v>
      </c>
      <c r="C52733" t="s">
        <v>66991</v>
      </c>
      <c r="D52733" t="s">
        <v>161563</v>
      </c>
      <c r="E52733" t="s">
        <v>161564</v>
      </c>
      <c r="F52733" t="s">
        <v>12</v>
      </c>
      <c r="G52733" t="s">
        <v>3332</v>
      </c>
      <c r="H52733" t="s">
        <v>7467</v>
      </c>
      <c r="I52733" t="s">
        <v>231</v>
      </c>
      <c r="J52733">
        <v>2</v>
      </c>
      <c r="K52733" t="s">
        <v>48</v>
      </c>
      <c r="L52733" t="s">
        <v>341</v>
      </c>
      <c r="M52733" t="s">
        <v>11303</v>
      </c>
      <c r="N52733">
        <v>1017007</v>
      </c>
    </row>
    <row r="52734" spans="2:14">
      <c r="B52734" s="1">
        <v>202112822244</v>
      </c>
      <c r="C52734" t="s">
        <v>66992</v>
      </c>
      <c r="D52734" t="s">
        <v>116729</v>
      </c>
      <c r="E52734" t="s">
        <v>161565</v>
      </c>
      <c r="F52734" t="s">
        <v>201</v>
      </c>
      <c r="G52734" t="s">
        <v>2155</v>
      </c>
      <c r="H52734" t="s">
        <v>17429</v>
      </c>
      <c r="I52734" t="s">
        <v>1150</v>
      </c>
      <c r="J52734">
        <v>2</v>
      </c>
      <c r="K52734" t="s">
        <v>522</v>
      </c>
      <c r="L52734" t="s">
        <v>2294</v>
      </c>
      <c r="M52734" t="s">
        <v>9257</v>
      </c>
      <c r="N52734">
        <v>10790291</v>
      </c>
    </row>
    <row r="52735" spans="2:14">
      <c r="B52735" s="1">
        <v>202112822250</v>
      </c>
      <c r="C52735" t="s">
        <v>66993</v>
      </c>
      <c r="D52735" t="s">
        <v>78035</v>
      </c>
      <c r="E52735" t="s">
        <v>114483</v>
      </c>
      <c r="F52735" t="s">
        <v>131</v>
      </c>
      <c r="G52735" t="s">
        <v>1815</v>
      </c>
      <c r="H52735" t="s">
        <v>25764</v>
      </c>
      <c r="I52735" t="s">
        <v>1501</v>
      </c>
      <c r="J52735">
        <v>2</v>
      </c>
      <c r="K52735" t="s">
        <v>522</v>
      </c>
      <c r="L52735" t="s">
        <v>858</v>
      </c>
      <c r="M52735" t="s">
        <v>57711</v>
      </c>
      <c r="N52735">
        <v>10790871</v>
      </c>
    </row>
    <row r="52736" spans="2:14">
      <c r="B52736" s="1">
        <v>202112822265</v>
      </c>
      <c r="C52736" t="s">
        <v>66994</v>
      </c>
      <c r="D52736" t="s">
        <v>161566</v>
      </c>
      <c r="E52736" t="s">
        <v>161567</v>
      </c>
      <c r="F52736" t="s">
        <v>12</v>
      </c>
      <c r="G52736" t="s">
        <v>16</v>
      </c>
      <c r="H52736" t="s">
        <v>11548</v>
      </c>
      <c r="I52736" t="s">
        <v>5817</v>
      </c>
      <c r="J52736">
        <v>2</v>
      </c>
      <c r="K52736" t="s">
        <v>16</v>
      </c>
      <c r="L52736" t="s">
        <v>169</v>
      </c>
      <c r="M52736" t="s">
        <v>43220</v>
      </c>
      <c r="N52736">
        <v>1016024</v>
      </c>
    </row>
    <row r="52737" spans="2:14">
      <c r="B52737" s="1">
        <v>202112822266</v>
      </c>
      <c r="C52737" t="s">
        <v>66995</v>
      </c>
      <c r="D52737" t="s">
        <v>161568</v>
      </c>
      <c r="E52737" t="s">
        <v>79089</v>
      </c>
      <c r="F52737" t="s">
        <v>60</v>
      </c>
      <c r="G52737" t="s">
        <v>1035</v>
      </c>
      <c r="H52737" t="s">
        <v>1565</v>
      </c>
      <c r="I52737" t="s">
        <v>15</v>
      </c>
      <c r="J52737">
        <v>2</v>
      </c>
      <c r="K52737" t="s">
        <v>151</v>
      </c>
      <c r="L52737" t="s">
        <v>1032</v>
      </c>
      <c r="M52737" t="s">
        <v>20838</v>
      </c>
      <c r="N52737">
        <v>10491208</v>
      </c>
    </row>
    <row r="52738" spans="2:14">
      <c r="B52738" s="1">
        <v>202112822296</v>
      </c>
      <c r="C52738" t="s">
        <v>66996</v>
      </c>
      <c r="D52738" t="s">
        <v>78035</v>
      </c>
      <c r="E52738" t="s">
        <v>71486</v>
      </c>
      <c r="F52738" t="s">
        <v>131</v>
      </c>
      <c r="G52738" t="s">
        <v>1815</v>
      </c>
      <c r="H52738" t="s">
        <v>25764</v>
      </c>
      <c r="I52738" t="s">
        <v>1715</v>
      </c>
      <c r="J52738">
        <v>2</v>
      </c>
      <c r="K52738" t="s">
        <v>433</v>
      </c>
      <c r="L52738" t="s">
        <v>1689</v>
      </c>
      <c r="M52738" t="s">
        <v>9288</v>
      </c>
      <c r="N52738">
        <v>1034011</v>
      </c>
    </row>
    <row r="52739" spans="2:14">
      <c r="B52739" s="1">
        <v>202112822337</v>
      </c>
      <c r="C52739" t="s">
        <v>66997</v>
      </c>
      <c r="D52739" t="s">
        <v>161569</v>
      </c>
      <c r="E52739" t="s">
        <v>161570</v>
      </c>
      <c r="F52739" t="s">
        <v>87</v>
      </c>
      <c r="G52739" t="s">
        <v>317</v>
      </c>
      <c r="H52739" t="s">
        <v>1785</v>
      </c>
      <c r="I52739" t="s">
        <v>15</v>
      </c>
      <c r="J52739">
        <v>2</v>
      </c>
      <c r="K52739" t="s">
        <v>91</v>
      </c>
      <c r="L52739" t="s">
        <v>1256</v>
      </c>
      <c r="M52739" t="s">
        <v>14840</v>
      </c>
      <c r="N52739">
        <v>10990432</v>
      </c>
    </row>
    <row r="52740" spans="2:14">
      <c r="B52740" s="1">
        <v>202112822350</v>
      </c>
      <c r="C52740" t="s">
        <v>66998</v>
      </c>
      <c r="D52740" t="s">
        <v>79291</v>
      </c>
      <c r="E52740" t="s">
        <v>155533</v>
      </c>
      <c r="F52740" t="s">
        <v>201</v>
      </c>
      <c r="G52740" t="s">
        <v>240</v>
      </c>
      <c r="H52740" t="s">
        <v>7613</v>
      </c>
      <c r="I52740" t="s">
        <v>145</v>
      </c>
      <c r="J52740">
        <v>2</v>
      </c>
      <c r="K52740" t="s">
        <v>433</v>
      </c>
      <c r="L52740" t="s">
        <v>6155</v>
      </c>
      <c r="M52740" t="s">
        <v>15910</v>
      </c>
      <c r="N52740">
        <v>10890859</v>
      </c>
    </row>
    <row r="52741" spans="2:14">
      <c r="B52741" s="1">
        <v>202112822367</v>
      </c>
      <c r="C52741" t="s">
        <v>66999</v>
      </c>
      <c r="D52741" t="s">
        <v>161571</v>
      </c>
      <c r="E52741" t="s">
        <v>161572</v>
      </c>
      <c r="F52741" t="s">
        <v>297</v>
      </c>
      <c r="G52741" t="s">
        <v>480</v>
      </c>
      <c r="H52741" t="s">
        <v>516</v>
      </c>
      <c r="I52741" t="s">
        <v>31</v>
      </c>
      <c r="J52741">
        <v>2</v>
      </c>
      <c r="K52741" t="s">
        <v>326</v>
      </c>
      <c r="L52741" t="s">
        <v>4705</v>
      </c>
      <c r="M52741" t="s">
        <v>62641</v>
      </c>
      <c r="N52741">
        <v>11290570</v>
      </c>
    </row>
    <row r="52742" spans="2:14">
      <c r="B52742" s="1">
        <v>202112822370</v>
      </c>
      <c r="C52742" t="s">
        <v>67000</v>
      </c>
      <c r="D52742" t="s">
        <v>161573</v>
      </c>
      <c r="E52742" t="s">
        <v>161574</v>
      </c>
      <c r="F52742" t="s">
        <v>40</v>
      </c>
      <c r="G52742" t="s">
        <v>197</v>
      </c>
      <c r="H52742" t="s">
        <v>44210</v>
      </c>
      <c r="I52742" t="s">
        <v>7790</v>
      </c>
      <c r="J52742">
        <v>2</v>
      </c>
      <c r="K52742" t="s">
        <v>197</v>
      </c>
      <c r="L52742" t="s">
        <v>198</v>
      </c>
      <c r="M52742" t="s">
        <v>20787</v>
      </c>
      <c r="N52742">
        <v>10190249</v>
      </c>
    </row>
    <row r="52743" spans="2:14">
      <c r="B52743" s="1">
        <v>202112822381</v>
      </c>
      <c r="C52743" t="s">
        <v>67001</v>
      </c>
      <c r="D52743" t="s">
        <v>161575</v>
      </c>
      <c r="E52743" t="s">
        <v>161576</v>
      </c>
      <c r="F52743" t="s">
        <v>20</v>
      </c>
      <c r="G52743" t="s">
        <v>2091</v>
      </c>
      <c r="H52743" t="s">
        <v>40525</v>
      </c>
      <c r="I52743" t="s">
        <v>12691</v>
      </c>
      <c r="J52743">
        <v>2</v>
      </c>
      <c r="K52743" t="s">
        <v>140</v>
      </c>
      <c r="L52743" t="s">
        <v>464</v>
      </c>
      <c r="M52743" t="s">
        <v>25833</v>
      </c>
      <c r="N52743">
        <v>10690329</v>
      </c>
    </row>
    <row r="52744" spans="2:14">
      <c r="B52744" s="1">
        <v>202112822382</v>
      </c>
      <c r="C52744" t="s">
        <v>67002</v>
      </c>
      <c r="D52744" t="s">
        <v>43336</v>
      </c>
      <c r="E52744" t="s">
        <v>161577</v>
      </c>
      <c r="F52744" t="s">
        <v>297</v>
      </c>
      <c r="G52744" t="s">
        <v>1580</v>
      </c>
      <c r="H52744" t="s">
        <v>3012</v>
      </c>
      <c r="I52744" t="s">
        <v>38530</v>
      </c>
      <c r="J52744">
        <v>2</v>
      </c>
      <c r="K52744" t="s">
        <v>326</v>
      </c>
      <c r="L52744" t="s">
        <v>3091</v>
      </c>
      <c r="M52744" t="s">
        <v>9743</v>
      </c>
      <c r="N52744">
        <v>1003013</v>
      </c>
    </row>
    <row r="52745" spans="2:14">
      <c r="B52745" s="1">
        <v>202112822383</v>
      </c>
      <c r="C52745" t="s">
        <v>67003</v>
      </c>
      <c r="D52745" t="s">
        <v>161578</v>
      </c>
      <c r="E52745" t="s">
        <v>161579</v>
      </c>
      <c r="F52745" t="s">
        <v>87</v>
      </c>
      <c r="G52745" t="s">
        <v>4168</v>
      </c>
      <c r="H52745" t="s">
        <v>62529</v>
      </c>
      <c r="I52745" t="s">
        <v>7790</v>
      </c>
      <c r="J52745">
        <v>2</v>
      </c>
      <c r="K52745" t="s">
        <v>91</v>
      </c>
      <c r="L52745" t="s">
        <v>358</v>
      </c>
      <c r="M52745" t="s">
        <v>1444</v>
      </c>
      <c r="N52745">
        <v>1031157</v>
      </c>
    </row>
    <row r="52746" spans="2:14">
      <c r="B52746" s="1">
        <v>202112822390</v>
      </c>
      <c r="C52746" t="s">
        <v>67004</v>
      </c>
      <c r="D52746" t="s">
        <v>161580</v>
      </c>
      <c r="E52746" t="s">
        <v>113198</v>
      </c>
      <c r="F52746" t="s">
        <v>123</v>
      </c>
      <c r="G52746" t="s">
        <v>2151</v>
      </c>
      <c r="H52746" t="s">
        <v>2152</v>
      </c>
      <c r="I52746" t="s">
        <v>15</v>
      </c>
      <c r="J52746">
        <v>2</v>
      </c>
      <c r="K52746" t="s">
        <v>353</v>
      </c>
      <c r="L52746" t="s">
        <v>1053</v>
      </c>
      <c r="M52746" t="s">
        <v>8268</v>
      </c>
      <c r="N52746">
        <v>11090924</v>
      </c>
    </row>
    <row r="52747" spans="2:14">
      <c r="B52747" s="1">
        <v>202112822474</v>
      </c>
      <c r="C52747" t="s">
        <v>67005</v>
      </c>
      <c r="D52747" t="s">
        <v>161581</v>
      </c>
      <c r="E52747" t="s">
        <v>161582</v>
      </c>
      <c r="F52747" t="s">
        <v>87</v>
      </c>
      <c r="G52747" t="s">
        <v>243</v>
      </c>
      <c r="H52747" t="s">
        <v>52421</v>
      </c>
      <c r="I52747" t="s">
        <v>52422</v>
      </c>
      <c r="J52747">
        <v>2</v>
      </c>
      <c r="K52747" t="s">
        <v>91</v>
      </c>
      <c r="L52747" t="s">
        <v>358</v>
      </c>
      <c r="M52747" t="s">
        <v>11427</v>
      </c>
      <c r="N52747">
        <v>1031101</v>
      </c>
    </row>
    <row r="52748" spans="2:14">
      <c r="B52748" s="1">
        <v>202112822487</v>
      </c>
      <c r="C52748" t="s">
        <v>67006</v>
      </c>
      <c r="D52748" t="s">
        <v>161583</v>
      </c>
      <c r="E52748" t="s">
        <v>125247</v>
      </c>
      <c r="F52748" t="s">
        <v>60</v>
      </c>
      <c r="G52748" t="s">
        <v>2180</v>
      </c>
      <c r="H52748" t="s">
        <v>2181</v>
      </c>
      <c r="I52748" t="s">
        <v>340</v>
      </c>
      <c r="J52748">
        <v>2</v>
      </c>
      <c r="K52748" t="s">
        <v>102</v>
      </c>
      <c r="L52748" t="s">
        <v>3130</v>
      </c>
      <c r="M52748" t="s">
        <v>18284</v>
      </c>
      <c r="N52748">
        <v>10490954</v>
      </c>
    </row>
    <row r="52749" spans="2:14">
      <c r="B52749" s="1">
        <v>202112822495</v>
      </c>
      <c r="C52749" t="s">
        <v>67007</v>
      </c>
      <c r="D52749" t="s">
        <v>161584</v>
      </c>
      <c r="E52749" t="s">
        <v>161585</v>
      </c>
      <c r="F52749" t="s">
        <v>52</v>
      </c>
      <c r="G52749" t="s">
        <v>78</v>
      </c>
      <c r="H52749" t="s">
        <v>10601</v>
      </c>
      <c r="I52749" t="s">
        <v>2867</v>
      </c>
      <c r="J52749">
        <v>3</v>
      </c>
      <c r="K52749" t="s">
        <v>78</v>
      </c>
      <c r="L52749" t="s">
        <v>79</v>
      </c>
      <c r="M52749" t="s">
        <v>21277</v>
      </c>
      <c r="N52749">
        <v>1086311</v>
      </c>
    </row>
    <row r="52750" spans="2:14">
      <c r="B52750" s="1">
        <v>202112822505</v>
      </c>
      <c r="C52750" t="s">
        <v>67008</v>
      </c>
      <c r="D52750" t="s">
        <v>161586</v>
      </c>
      <c r="E52750" t="s">
        <v>161587</v>
      </c>
      <c r="F52750" t="s">
        <v>60</v>
      </c>
      <c r="G52750" t="s">
        <v>1006</v>
      </c>
      <c r="H52750" t="s">
        <v>51646</v>
      </c>
      <c r="I52750" t="s">
        <v>6388</v>
      </c>
      <c r="J52750">
        <v>2</v>
      </c>
      <c r="K52750" t="s">
        <v>215</v>
      </c>
      <c r="L52750" t="s">
        <v>1621</v>
      </c>
      <c r="M52750" t="s">
        <v>43808</v>
      </c>
      <c r="N52750">
        <v>1136008</v>
      </c>
    </row>
    <row r="52751" spans="2:14">
      <c r="B52751" s="1">
        <v>202112822519</v>
      </c>
      <c r="C52751" t="s">
        <v>67009</v>
      </c>
      <c r="D52751" t="s">
        <v>73737</v>
      </c>
      <c r="E52751" t="s">
        <v>2553</v>
      </c>
      <c r="F52751" t="s">
        <v>87</v>
      </c>
      <c r="G52751" t="s">
        <v>4168</v>
      </c>
      <c r="H52751" t="s">
        <v>62529</v>
      </c>
      <c r="I52751" t="s">
        <v>12691</v>
      </c>
      <c r="J52751">
        <v>2</v>
      </c>
      <c r="K52751" t="s">
        <v>91</v>
      </c>
      <c r="L52751" t="s">
        <v>1256</v>
      </c>
      <c r="M52751" t="s">
        <v>58379</v>
      </c>
      <c r="N52751">
        <v>10990425</v>
      </c>
    </row>
    <row r="52752" spans="2:14">
      <c r="B52752" s="1">
        <v>202112822523</v>
      </c>
      <c r="C52752" t="s">
        <v>67010</v>
      </c>
      <c r="D52752" t="s">
        <v>161588</v>
      </c>
      <c r="E52752" t="s">
        <v>161589</v>
      </c>
      <c r="F52752" t="s">
        <v>60</v>
      </c>
      <c r="G52752" t="s">
        <v>837</v>
      </c>
      <c r="H52752" t="s">
        <v>62072</v>
      </c>
      <c r="I52752" t="s">
        <v>52422</v>
      </c>
      <c r="J52752">
        <v>2</v>
      </c>
      <c r="K52752" t="s">
        <v>614</v>
      </c>
      <c r="L52752" t="s">
        <v>2112</v>
      </c>
      <c r="M52752" t="s">
        <v>2113</v>
      </c>
      <c r="N52752">
        <v>10490388</v>
      </c>
    </row>
    <row r="52753" spans="2:14">
      <c r="B52753" s="1">
        <v>202112822607</v>
      </c>
      <c r="C52753" t="s">
        <v>67011</v>
      </c>
      <c r="D52753" t="s">
        <v>161590</v>
      </c>
      <c r="E52753" t="s">
        <v>161590</v>
      </c>
      <c r="F52753" t="s">
        <v>123</v>
      </c>
      <c r="G52753" t="s">
        <v>5844</v>
      </c>
      <c r="H52753" t="s">
        <v>20069</v>
      </c>
      <c r="I52753" t="s">
        <v>15</v>
      </c>
      <c r="J52753">
        <v>2</v>
      </c>
      <c r="K52753" t="s">
        <v>353</v>
      </c>
      <c r="L52753" t="s">
        <v>5844</v>
      </c>
      <c r="M52753" t="s">
        <v>20090</v>
      </c>
      <c r="N52753">
        <v>11090951</v>
      </c>
    </row>
    <row r="52754" spans="2:14">
      <c r="B52754" s="1">
        <v>202112822628</v>
      </c>
      <c r="C52754" t="s">
        <v>67012</v>
      </c>
      <c r="D52754" t="s">
        <v>161591</v>
      </c>
      <c r="E52754" t="s">
        <v>161592</v>
      </c>
      <c r="F52754" t="s">
        <v>52</v>
      </c>
      <c r="G52754" t="s">
        <v>329</v>
      </c>
      <c r="H52754" t="s">
        <v>65700</v>
      </c>
      <c r="I52754" t="s">
        <v>33702</v>
      </c>
      <c r="J52754">
        <v>2</v>
      </c>
      <c r="K52754" t="s">
        <v>215</v>
      </c>
      <c r="L52754" t="s">
        <v>3309</v>
      </c>
      <c r="M52754" t="s">
        <v>24472</v>
      </c>
      <c r="N52754">
        <v>10390081</v>
      </c>
    </row>
    <row r="52755" spans="2:14">
      <c r="B52755" s="1">
        <v>202112822676</v>
      </c>
      <c r="C52755" t="s">
        <v>67013</v>
      </c>
      <c r="D52755" t="s">
        <v>161593</v>
      </c>
      <c r="E52755" t="s">
        <v>161594</v>
      </c>
      <c r="F52755" t="s">
        <v>60</v>
      </c>
      <c r="G52755" t="s">
        <v>3055</v>
      </c>
      <c r="H52755" t="s">
        <v>3056</v>
      </c>
      <c r="I52755" t="s">
        <v>31</v>
      </c>
      <c r="J52755">
        <v>2</v>
      </c>
      <c r="K52755" t="s">
        <v>151</v>
      </c>
      <c r="L52755" t="s">
        <v>2591</v>
      </c>
      <c r="M52755" t="s">
        <v>2592</v>
      </c>
      <c r="N52755">
        <v>10491263</v>
      </c>
    </row>
    <row r="52756" spans="2:14">
      <c r="B52756" s="1">
        <v>202112822718</v>
      </c>
      <c r="C52756" t="s">
        <v>67014</v>
      </c>
      <c r="D52756" t="s">
        <v>161595</v>
      </c>
      <c r="E52756" t="s">
        <v>161596</v>
      </c>
      <c r="F52756" t="s">
        <v>123</v>
      </c>
      <c r="G52756" t="s">
        <v>447</v>
      </c>
      <c r="H52756" t="s">
        <v>8112</v>
      </c>
      <c r="I52756" t="s">
        <v>4366</v>
      </c>
      <c r="J52756">
        <v>3</v>
      </c>
      <c r="K52756" t="s">
        <v>245</v>
      </c>
      <c r="L52756" t="s">
        <v>336</v>
      </c>
      <c r="M52756" t="s">
        <v>13331</v>
      </c>
      <c r="N52756">
        <v>11090235</v>
      </c>
    </row>
    <row r="52757" spans="2:14">
      <c r="B52757" s="1">
        <v>202112822768</v>
      </c>
      <c r="C52757" t="s">
        <v>60356</v>
      </c>
      <c r="D52757" t="s">
        <v>161597</v>
      </c>
      <c r="E52757" t="s">
        <v>161598</v>
      </c>
      <c r="F52757" t="s">
        <v>123</v>
      </c>
      <c r="G52757" t="s">
        <v>14963</v>
      </c>
      <c r="H52757" t="s">
        <v>14964</v>
      </c>
      <c r="I52757" t="s">
        <v>619</v>
      </c>
      <c r="J52757">
        <v>3</v>
      </c>
      <c r="K52757" t="s">
        <v>353</v>
      </c>
      <c r="L52757" t="s">
        <v>3815</v>
      </c>
      <c r="M52757" t="s">
        <v>22917</v>
      </c>
      <c r="N52757">
        <v>11090945</v>
      </c>
    </row>
    <row r="52758" spans="2:14">
      <c r="B52758" s="1">
        <v>202112822793</v>
      </c>
      <c r="C52758" t="s">
        <v>67015</v>
      </c>
      <c r="D52758" t="s">
        <v>161599</v>
      </c>
      <c r="E52758" t="s">
        <v>161600</v>
      </c>
      <c r="F52758" t="s">
        <v>155</v>
      </c>
      <c r="G52758" t="s">
        <v>177</v>
      </c>
      <c r="H52758" t="s">
        <v>8398</v>
      </c>
      <c r="I52758" t="s">
        <v>1715</v>
      </c>
      <c r="J52758">
        <v>2</v>
      </c>
      <c r="K52758" t="s">
        <v>205</v>
      </c>
      <c r="L52758" t="s">
        <v>3059</v>
      </c>
      <c r="M52758" t="s">
        <v>3060</v>
      </c>
      <c r="N52758">
        <v>10690815</v>
      </c>
    </row>
    <row r="52759" spans="2:14">
      <c r="B52759" s="1">
        <v>202112822874</v>
      </c>
      <c r="C52759" t="s">
        <v>67016</v>
      </c>
      <c r="D52759" t="s">
        <v>161601</v>
      </c>
      <c r="E52759" t="s">
        <v>161602</v>
      </c>
      <c r="F52759" t="s">
        <v>68</v>
      </c>
      <c r="G52759" t="s">
        <v>69</v>
      </c>
      <c r="H52759" t="s">
        <v>4775</v>
      </c>
      <c r="I52759" t="s">
        <v>15</v>
      </c>
      <c r="J52759">
        <v>2</v>
      </c>
      <c r="K52759" t="s">
        <v>72</v>
      </c>
      <c r="L52759" t="s">
        <v>294</v>
      </c>
      <c r="M52759" t="s">
        <v>67017</v>
      </c>
      <c r="N52759">
        <v>1014011</v>
      </c>
    </row>
    <row r="52760" spans="2:14">
      <c r="B52760" s="1">
        <v>202112822880</v>
      </c>
      <c r="C52760" t="s">
        <v>67018</v>
      </c>
      <c r="D52760" t="s">
        <v>161603</v>
      </c>
      <c r="E52760" t="s">
        <v>161604</v>
      </c>
      <c r="F52760" t="s">
        <v>20</v>
      </c>
      <c r="G52760" t="s">
        <v>21</v>
      </c>
      <c r="H52760" t="s">
        <v>25069</v>
      </c>
      <c r="I52760" t="s">
        <v>340</v>
      </c>
      <c r="J52760">
        <v>2</v>
      </c>
      <c r="K52760" t="s">
        <v>240</v>
      </c>
      <c r="L52760" t="s">
        <v>1086</v>
      </c>
      <c r="M52760" t="s">
        <v>67019</v>
      </c>
      <c r="N52760">
        <v>10790527</v>
      </c>
    </row>
    <row r="52761" spans="2:14">
      <c r="B52761" s="1">
        <v>202112822926</v>
      </c>
      <c r="C52761" t="s">
        <v>67020</v>
      </c>
      <c r="D52761" t="s">
        <v>161605</v>
      </c>
      <c r="E52761" t="s">
        <v>150287</v>
      </c>
      <c r="F52761" t="s">
        <v>52</v>
      </c>
      <c r="G52761" t="s">
        <v>53</v>
      </c>
      <c r="H52761" t="s">
        <v>3104</v>
      </c>
      <c r="I52761" t="s">
        <v>1696</v>
      </c>
      <c r="J52761">
        <v>2</v>
      </c>
      <c r="K52761" t="s">
        <v>78</v>
      </c>
      <c r="L52761" t="s">
        <v>79</v>
      </c>
      <c r="M52761" t="s">
        <v>40839</v>
      </c>
      <c r="N52761">
        <v>1086446</v>
      </c>
    </row>
    <row r="52762" spans="2:14">
      <c r="B52762" s="1">
        <v>202112822962</v>
      </c>
      <c r="C52762" t="s">
        <v>67021</v>
      </c>
      <c r="D52762" t="s">
        <v>161606</v>
      </c>
      <c r="E52762" t="s">
        <v>161607</v>
      </c>
      <c r="F52762" t="s">
        <v>87</v>
      </c>
      <c r="G52762" t="s">
        <v>243</v>
      </c>
      <c r="H52762" t="s">
        <v>991</v>
      </c>
      <c r="I52762" t="s">
        <v>15</v>
      </c>
      <c r="J52762">
        <v>2</v>
      </c>
      <c r="K52762" t="s">
        <v>245</v>
      </c>
      <c r="L52762" t="s">
        <v>9193</v>
      </c>
      <c r="M52762" t="s">
        <v>31151</v>
      </c>
      <c r="N52762">
        <v>10990082</v>
      </c>
    </row>
    <row r="52763" spans="2:14">
      <c r="B52763" s="1">
        <v>202112822982</v>
      </c>
      <c r="C52763" t="s">
        <v>67022</v>
      </c>
      <c r="D52763" t="s">
        <v>161608</v>
      </c>
      <c r="E52763" t="s">
        <v>161608</v>
      </c>
      <c r="F52763" t="s">
        <v>68</v>
      </c>
      <c r="G52763" t="s">
        <v>731</v>
      </c>
      <c r="H52763" t="s">
        <v>1372</v>
      </c>
      <c r="I52763" t="s">
        <v>31</v>
      </c>
      <c r="J52763">
        <v>2</v>
      </c>
      <c r="K52763" t="s">
        <v>353</v>
      </c>
      <c r="L52763" t="s">
        <v>731</v>
      </c>
      <c r="M52763" t="s">
        <v>29054</v>
      </c>
      <c r="N52763">
        <v>11190108</v>
      </c>
    </row>
    <row r="52764" spans="2:14">
      <c r="B52764" s="1">
        <v>202112822988</v>
      </c>
      <c r="C52764" t="s">
        <v>67023</v>
      </c>
      <c r="D52764" t="s">
        <v>161609</v>
      </c>
      <c r="E52764" t="s">
        <v>161610</v>
      </c>
      <c r="F52764" t="s">
        <v>87</v>
      </c>
      <c r="G52764" t="s">
        <v>243</v>
      </c>
      <c r="H52764" t="s">
        <v>9138</v>
      </c>
      <c r="I52764" t="s">
        <v>1436</v>
      </c>
      <c r="J52764">
        <v>2</v>
      </c>
      <c r="K52764" t="s">
        <v>433</v>
      </c>
      <c r="L52764" t="s">
        <v>3148</v>
      </c>
      <c r="M52764" t="s">
        <v>56865</v>
      </c>
      <c r="N52764">
        <v>10890269</v>
      </c>
    </row>
    <row r="52765" spans="2:14">
      <c r="B52765" s="1">
        <v>202112823000</v>
      </c>
      <c r="C52765" t="s">
        <v>67024</v>
      </c>
      <c r="D52765" t="s">
        <v>161611</v>
      </c>
      <c r="E52765" t="s">
        <v>161612</v>
      </c>
      <c r="F52765" t="s">
        <v>12</v>
      </c>
      <c r="G52765" t="s">
        <v>1014</v>
      </c>
      <c r="H52765" t="s">
        <v>1015</v>
      </c>
      <c r="I52765" t="s">
        <v>145</v>
      </c>
      <c r="J52765">
        <v>2</v>
      </c>
      <c r="K52765" t="s">
        <v>48</v>
      </c>
      <c r="L52765" t="s">
        <v>4797</v>
      </c>
      <c r="M52765" t="s">
        <v>11504</v>
      </c>
      <c r="N52765">
        <v>11390230</v>
      </c>
    </row>
    <row r="52766" spans="2:14">
      <c r="B52766" s="1">
        <v>202112823005</v>
      </c>
      <c r="C52766" t="s">
        <v>67025</v>
      </c>
      <c r="D52766" t="s">
        <v>161613</v>
      </c>
      <c r="E52766" t="s">
        <v>87781</v>
      </c>
      <c r="F52766" t="s">
        <v>131</v>
      </c>
      <c r="G52766" t="s">
        <v>132</v>
      </c>
      <c r="H52766" t="s">
        <v>555</v>
      </c>
      <c r="I52766" t="s">
        <v>23</v>
      </c>
      <c r="J52766">
        <v>2</v>
      </c>
      <c r="K52766" t="s">
        <v>240</v>
      </c>
      <c r="L52766" t="s">
        <v>674</v>
      </c>
      <c r="M52766" t="s">
        <v>30460</v>
      </c>
      <c r="N52766">
        <v>1021132</v>
      </c>
    </row>
    <row r="52767" spans="2:14">
      <c r="B52767" s="1">
        <v>202112823015</v>
      </c>
      <c r="C52767" t="s">
        <v>67026</v>
      </c>
      <c r="D52767" t="s">
        <v>161614</v>
      </c>
      <c r="E52767" t="s">
        <v>161615</v>
      </c>
      <c r="F52767" t="s">
        <v>60</v>
      </c>
      <c r="G52767" t="s">
        <v>837</v>
      </c>
      <c r="H52767" t="s">
        <v>1073</v>
      </c>
      <c r="I52767" t="s">
        <v>30465</v>
      </c>
      <c r="J52767">
        <v>2</v>
      </c>
      <c r="K52767" t="s">
        <v>151</v>
      </c>
      <c r="L52767" t="s">
        <v>6258</v>
      </c>
      <c r="M52767" t="s">
        <v>6259</v>
      </c>
      <c r="N52767">
        <v>10490667</v>
      </c>
    </row>
    <row r="52768" spans="2:14">
      <c r="B52768" s="1">
        <v>202112823030</v>
      </c>
      <c r="C52768" t="s">
        <v>67027</v>
      </c>
      <c r="D52768" t="s">
        <v>161616</v>
      </c>
      <c r="E52768" t="s">
        <v>161617</v>
      </c>
      <c r="F52768" t="s">
        <v>131</v>
      </c>
      <c r="G52768" t="s">
        <v>135</v>
      </c>
      <c r="H52768" t="s">
        <v>3481</v>
      </c>
      <c r="I52768" t="s">
        <v>31</v>
      </c>
      <c r="J52768">
        <v>2</v>
      </c>
      <c r="K52768" t="s">
        <v>91</v>
      </c>
      <c r="L52768" t="s">
        <v>135</v>
      </c>
      <c r="M52768" t="s">
        <v>11208</v>
      </c>
      <c r="N52768">
        <v>10890026</v>
      </c>
    </row>
    <row r="52769" spans="2:14">
      <c r="B52769" s="1">
        <v>202112823047</v>
      </c>
      <c r="C52769" t="s">
        <v>67028</v>
      </c>
      <c r="D52769" t="s">
        <v>161618</v>
      </c>
      <c r="E52769" t="s">
        <v>87781</v>
      </c>
      <c r="F52769" t="s">
        <v>297</v>
      </c>
      <c r="G52769" t="s">
        <v>344</v>
      </c>
      <c r="H52769" t="s">
        <v>539</v>
      </c>
      <c r="I52769" t="s">
        <v>101</v>
      </c>
      <c r="J52769">
        <v>3</v>
      </c>
      <c r="K52769" t="s">
        <v>301</v>
      </c>
      <c r="L52769" t="s">
        <v>1360</v>
      </c>
      <c r="M52769" t="s">
        <v>67029</v>
      </c>
      <c r="N52769">
        <v>11290871</v>
      </c>
    </row>
    <row r="52770" spans="2:14">
      <c r="B52770" s="1">
        <v>202112823133</v>
      </c>
      <c r="C52770" t="s">
        <v>67030</v>
      </c>
      <c r="D52770" t="s">
        <v>161619</v>
      </c>
      <c r="E52770" t="s">
        <v>161620</v>
      </c>
      <c r="F52770" t="s">
        <v>28</v>
      </c>
      <c r="G52770" t="s">
        <v>29</v>
      </c>
      <c r="H52770" t="s">
        <v>14094</v>
      </c>
      <c r="I52770" t="s">
        <v>101</v>
      </c>
      <c r="J52770">
        <v>3</v>
      </c>
      <c r="K52770" t="s">
        <v>56</v>
      </c>
      <c r="L52770" t="s">
        <v>57</v>
      </c>
      <c r="M52770" t="s">
        <v>3510</v>
      </c>
      <c r="N52770">
        <v>10290418</v>
      </c>
    </row>
    <row r="52771" spans="2:14">
      <c r="B52771" s="1">
        <v>202112823144</v>
      </c>
      <c r="C52771" t="s">
        <v>67031</v>
      </c>
      <c r="D52771" t="s">
        <v>161621</v>
      </c>
      <c r="E52771" t="s">
        <v>161622</v>
      </c>
      <c r="F52771" t="s">
        <v>123</v>
      </c>
      <c r="G52771" t="s">
        <v>4734</v>
      </c>
      <c r="H52771" t="s">
        <v>49377</v>
      </c>
      <c r="I52771" t="s">
        <v>7790</v>
      </c>
      <c r="J52771">
        <v>2</v>
      </c>
      <c r="K52771" t="s">
        <v>245</v>
      </c>
      <c r="L52771" t="s">
        <v>2253</v>
      </c>
      <c r="M52771" t="s">
        <v>9778</v>
      </c>
      <c r="N52771">
        <v>11090760</v>
      </c>
    </row>
    <row r="52772" spans="2:14">
      <c r="B52772" s="1">
        <v>202112823162</v>
      </c>
      <c r="C52772" t="s">
        <v>67032</v>
      </c>
      <c r="D52772" t="s">
        <v>161623</v>
      </c>
      <c r="E52772" t="s">
        <v>161624</v>
      </c>
      <c r="F52772" t="s">
        <v>87</v>
      </c>
      <c r="G52772" t="s">
        <v>769</v>
      </c>
      <c r="H52772" t="s">
        <v>2813</v>
      </c>
      <c r="I52772" t="s">
        <v>1150</v>
      </c>
      <c r="J52772">
        <v>2</v>
      </c>
      <c r="K52772" t="s">
        <v>91</v>
      </c>
      <c r="L52772" t="s">
        <v>985</v>
      </c>
      <c r="M52772" t="s">
        <v>8217</v>
      </c>
      <c r="N52772">
        <v>10990628</v>
      </c>
    </row>
    <row r="52773" spans="2:14">
      <c r="B52773" s="1">
        <v>202112823163</v>
      </c>
      <c r="C52773" t="s">
        <v>67033</v>
      </c>
      <c r="D52773" t="s">
        <v>161625</v>
      </c>
      <c r="E52773" t="s">
        <v>161626</v>
      </c>
      <c r="F52773" t="s">
        <v>87</v>
      </c>
      <c r="G52773" t="s">
        <v>243</v>
      </c>
      <c r="H52773" t="s">
        <v>52421</v>
      </c>
      <c r="I52773" t="s">
        <v>66604</v>
      </c>
      <c r="J52773">
        <v>2</v>
      </c>
      <c r="K52773" t="s">
        <v>91</v>
      </c>
      <c r="L52773" t="s">
        <v>358</v>
      </c>
      <c r="M52773" t="s">
        <v>545</v>
      </c>
      <c r="N52773">
        <v>1031085</v>
      </c>
    </row>
    <row r="52774" spans="2:14">
      <c r="B52774" s="1">
        <v>202112823172</v>
      </c>
      <c r="C52774" t="s">
        <v>67034</v>
      </c>
      <c r="D52774" t="s">
        <v>161627</v>
      </c>
      <c r="E52774" t="s">
        <v>161628</v>
      </c>
      <c r="F52774" t="s">
        <v>123</v>
      </c>
      <c r="G52774" t="s">
        <v>14963</v>
      </c>
      <c r="H52774" t="s">
        <v>14964</v>
      </c>
      <c r="I52774" t="s">
        <v>15</v>
      </c>
      <c r="J52774">
        <v>2</v>
      </c>
      <c r="K52774" t="s">
        <v>353</v>
      </c>
      <c r="L52774" t="s">
        <v>2671</v>
      </c>
      <c r="M52774" t="s">
        <v>2672</v>
      </c>
      <c r="N52774">
        <v>11090123</v>
      </c>
    </row>
    <row r="52775" spans="2:14">
      <c r="B52775" s="1">
        <v>202112823192</v>
      </c>
      <c r="C52775" t="s">
        <v>67035</v>
      </c>
      <c r="D52775" t="s">
        <v>161629</v>
      </c>
      <c r="E52775" t="s">
        <v>161630</v>
      </c>
      <c r="F52775" t="s">
        <v>52</v>
      </c>
      <c r="G52775" t="s">
        <v>53</v>
      </c>
      <c r="H52775" t="s">
        <v>43773</v>
      </c>
      <c r="I52775" t="s">
        <v>1715</v>
      </c>
      <c r="J52775">
        <v>2</v>
      </c>
      <c r="K52775" t="s">
        <v>78</v>
      </c>
      <c r="L52775" t="s">
        <v>79</v>
      </c>
      <c r="M52775" t="s">
        <v>55313</v>
      </c>
      <c r="N52775">
        <v>1086363</v>
      </c>
    </row>
    <row r="52776" spans="2:14">
      <c r="B52776" s="1">
        <v>202112823201</v>
      </c>
      <c r="C52776" t="s">
        <v>67036</v>
      </c>
      <c r="D52776" t="s">
        <v>161631</v>
      </c>
      <c r="E52776" t="s">
        <v>161632</v>
      </c>
      <c r="F52776" t="s">
        <v>68</v>
      </c>
      <c r="G52776" t="s">
        <v>740</v>
      </c>
      <c r="H52776" t="s">
        <v>741</v>
      </c>
      <c r="I52776" t="s">
        <v>23</v>
      </c>
      <c r="J52776">
        <v>2</v>
      </c>
      <c r="K52776" t="s">
        <v>353</v>
      </c>
      <c r="L52776" t="s">
        <v>2445</v>
      </c>
      <c r="M52776" t="s">
        <v>8113</v>
      </c>
      <c r="N52776">
        <v>1121013</v>
      </c>
    </row>
    <row r="52777" spans="2:14">
      <c r="B52777" s="1">
        <v>202112823228</v>
      </c>
      <c r="C52777" t="s">
        <v>67037</v>
      </c>
      <c r="D52777" t="s">
        <v>161633</v>
      </c>
      <c r="E52777" t="s">
        <v>161634</v>
      </c>
      <c r="F52777" t="s">
        <v>20</v>
      </c>
      <c r="G52777" t="s">
        <v>2091</v>
      </c>
      <c r="H52777" t="s">
        <v>4702</v>
      </c>
      <c r="I52777" t="s">
        <v>67038</v>
      </c>
      <c r="J52777">
        <v>3</v>
      </c>
      <c r="K52777" t="s">
        <v>140</v>
      </c>
      <c r="L52777" t="s">
        <v>21</v>
      </c>
      <c r="M52777" t="s">
        <v>3323</v>
      </c>
      <c r="N52777">
        <v>10690539</v>
      </c>
    </row>
    <row r="52778" spans="2:14">
      <c r="B52778" s="1">
        <v>202112823231</v>
      </c>
      <c r="C52778" t="s">
        <v>67039</v>
      </c>
      <c r="D52778" t="s">
        <v>161635</v>
      </c>
      <c r="E52778" t="s">
        <v>161636</v>
      </c>
      <c r="F52778" t="s">
        <v>68</v>
      </c>
      <c r="G52778" t="s">
        <v>3250</v>
      </c>
      <c r="H52778" t="s">
        <v>3251</v>
      </c>
      <c r="I52778" t="s">
        <v>15</v>
      </c>
      <c r="J52778">
        <v>2</v>
      </c>
      <c r="K52778" t="s">
        <v>72</v>
      </c>
      <c r="L52778" t="s">
        <v>3250</v>
      </c>
      <c r="M52778" t="s">
        <v>40267</v>
      </c>
      <c r="N52778">
        <v>11190492</v>
      </c>
    </row>
    <row r="52779" spans="2:14">
      <c r="B52779" s="1">
        <v>202112823239</v>
      </c>
      <c r="C52779" t="s">
        <v>67040</v>
      </c>
      <c r="D52779" t="s">
        <v>161637</v>
      </c>
      <c r="E52779" t="s">
        <v>80219</v>
      </c>
      <c r="F52779" t="s">
        <v>52</v>
      </c>
      <c r="G52779" t="s">
        <v>934</v>
      </c>
      <c r="H52779" t="s">
        <v>2562</v>
      </c>
      <c r="I52779" t="s">
        <v>2624</v>
      </c>
      <c r="J52779">
        <v>2</v>
      </c>
      <c r="K52779" t="s">
        <v>215</v>
      </c>
      <c r="L52779" t="s">
        <v>934</v>
      </c>
      <c r="M52779" t="s">
        <v>61291</v>
      </c>
      <c r="N52779">
        <v>10390344</v>
      </c>
    </row>
    <row r="52780" spans="2:14">
      <c r="B52780" s="1">
        <v>202112823247</v>
      </c>
      <c r="C52780" t="s">
        <v>67041</v>
      </c>
      <c r="D52780" t="s">
        <v>161638</v>
      </c>
      <c r="E52780" t="s">
        <v>161639</v>
      </c>
      <c r="F52780" t="s">
        <v>155</v>
      </c>
      <c r="G52780" t="s">
        <v>156</v>
      </c>
      <c r="H52780" t="s">
        <v>8875</v>
      </c>
      <c r="I52780" t="s">
        <v>231</v>
      </c>
      <c r="J52780">
        <v>2</v>
      </c>
      <c r="K52780" t="s">
        <v>64</v>
      </c>
      <c r="L52780" t="s">
        <v>6001</v>
      </c>
      <c r="M52780" t="s">
        <v>50337</v>
      </c>
      <c r="N52780">
        <v>10590119</v>
      </c>
    </row>
    <row r="52781" spans="2:14">
      <c r="B52781" s="1">
        <v>202112823306</v>
      </c>
      <c r="C52781" t="s">
        <v>67042</v>
      </c>
      <c r="D52781" t="s">
        <v>161640</v>
      </c>
      <c r="E52781" t="s">
        <v>74573</v>
      </c>
      <c r="F52781" t="s">
        <v>123</v>
      </c>
      <c r="G52781" t="s">
        <v>1233</v>
      </c>
      <c r="H52781" t="s">
        <v>15592</v>
      </c>
      <c r="I52781" t="s">
        <v>15</v>
      </c>
      <c r="J52781">
        <v>2</v>
      </c>
      <c r="K52781" t="s">
        <v>127</v>
      </c>
      <c r="L52781" t="s">
        <v>8263</v>
      </c>
      <c r="M52781" t="s">
        <v>17202</v>
      </c>
      <c r="N52781">
        <v>11090369</v>
      </c>
    </row>
    <row r="52782" spans="2:14">
      <c r="B52782" s="1">
        <v>202112823312</v>
      </c>
      <c r="C52782" t="s">
        <v>67043</v>
      </c>
      <c r="D52782" t="s">
        <v>66596</v>
      </c>
      <c r="E52782" t="s">
        <v>161641</v>
      </c>
      <c r="F52782" t="s">
        <v>87</v>
      </c>
      <c r="G52782" t="s">
        <v>243</v>
      </c>
      <c r="H52782" t="s">
        <v>1019</v>
      </c>
      <c r="I52782" t="s">
        <v>15</v>
      </c>
      <c r="J52782">
        <v>2</v>
      </c>
      <c r="K52782" t="s">
        <v>91</v>
      </c>
      <c r="L52782" t="s">
        <v>1256</v>
      </c>
      <c r="M52782" t="s">
        <v>6964</v>
      </c>
      <c r="N52782">
        <v>10990434</v>
      </c>
    </row>
    <row r="52783" spans="2:14">
      <c r="B52783" s="1">
        <v>202112823319</v>
      </c>
      <c r="C52783" t="s">
        <v>67044</v>
      </c>
      <c r="D52783" t="s">
        <v>161642</v>
      </c>
      <c r="E52783" t="s">
        <v>161643</v>
      </c>
      <c r="F52783" t="s">
        <v>155</v>
      </c>
      <c r="G52783" t="s">
        <v>253</v>
      </c>
      <c r="H52783" t="s">
        <v>28142</v>
      </c>
      <c r="I52783" t="s">
        <v>1715</v>
      </c>
      <c r="J52783">
        <v>2</v>
      </c>
      <c r="K52783" t="s">
        <v>64</v>
      </c>
      <c r="L52783" t="s">
        <v>455</v>
      </c>
      <c r="M52783" t="s">
        <v>7305</v>
      </c>
      <c r="N52783">
        <v>10590858</v>
      </c>
    </row>
    <row r="52784" spans="2:14">
      <c r="B52784" s="1">
        <v>202112823385</v>
      </c>
      <c r="C52784" t="s">
        <v>67045</v>
      </c>
      <c r="D52784" t="s">
        <v>161644</v>
      </c>
      <c r="E52784" t="s">
        <v>161645</v>
      </c>
      <c r="F52784" t="s">
        <v>60</v>
      </c>
      <c r="G52784" t="s">
        <v>2831</v>
      </c>
      <c r="H52784" t="s">
        <v>67046</v>
      </c>
      <c r="I52784" t="s">
        <v>71</v>
      </c>
      <c r="J52784">
        <v>2</v>
      </c>
      <c r="K52784" t="s">
        <v>179</v>
      </c>
      <c r="L52784" t="s">
        <v>893</v>
      </c>
      <c r="M52784" t="s">
        <v>34517</v>
      </c>
      <c r="N52784">
        <v>10590246</v>
      </c>
    </row>
    <row r="52785" spans="2:14">
      <c r="B52785" s="1">
        <v>202112823400</v>
      </c>
      <c r="C52785" t="s">
        <v>67047</v>
      </c>
      <c r="D52785" t="s">
        <v>161646</v>
      </c>
      <c r="E52785" t="s">
        <v>161647</v>
      </c>
      <c r="F52785" t="s">
        <v>60</v>
      </c>
      <c r="G52785" t="s">
        <v>2831</v>
      </c>
      <c r="H52785" t="s">
        <v>16610</v>
      </c>
      <c r="I52785" t="s">
        <v>71</v>
      </c>
      <c r="J52785">
        <v>2</v>
      </c>
      <c r="K52785" t="s">
        <v>614</v>
      </c>
      <c r="L52785" t="s">
        <v>3507</v>
      </c>
      <c r="M52785" t="s">
        <v>10808</v>
      </c>
      <c r="N52785">
        <v>10490628</v>
      </c>
    </row>
    <row r="52786" spans="2:14">
      <c r="B52786" s="1">
        <v>202112823406</v>
      </c>
      <c r="C52786" t="s">
        <v>67048</v>
      </c>
      <c r="D52786" t="s">
        <v>161648</v>
      </c>
      <c r="E52786" t="s">
        <v>161649</v>
      </c>
      <c r="F52786" t="s">
        <v>28</v>
      </c>
      <c r="G52786" t="s">
        <v>1038</v>
      </c>
      <c r="H52786" t="s">
        <v>38971</v>
      </c>
      <c r="I52786" t="s">
        <v>1715</v>
      </c>
      <c r="J52786">
        <v>2</v>
      </c>
      <c r="K52786" t="s">
        <v>56</v>
      </c>
      <c r="L52786" t="s">
        <v>1067</v>
      </c>
      <c r="M52786" t="s">
        <v>24002</v>
      </c>
      <c r="N52786">
        <v>1093003</v>
      </c>
    </row>
    <row r="52787" spans="2:14">
      <c r="B52787" s="1">
        <v>202112823439</v>
      </c>
      <c r="C52787" t="s">
        <v>67049</v>
      </c>
      <c r="D52787" t="s">
        <v>161650</v>
      </c>
      <c r="E52787" t="s">
        <v>161651</v>
      </c>
      <c r="F52787" t="s">
        <v>297</v>
      </c>
      <c r="G52787" t="s">
        <v>1580</v>
      </c>
      <c r="H52787" t="s">
        <v>3012</v>
      </c>
      <c r="I52787" t="s">
        <v>300</v>
      </c>
      <c r="J52787">
        <v>3</v>
      </c>
      <c r="K52787" t="s">
        <v>326</v>
      </c>
      <c r="L52787" t="s">
        <v>1120</v>
      </c>
      <c r="M52787" t="s">
        <v>6708</v>
      </c>
      <c r="N52787">
        <v>11290546</v>
      </c>
    </row>
    <row r="52788" spans="2:14">
      <c r="B52788" s="1">
        <v>202112823457</v>
      </c>
      <c r="C52788" t="s">
        <v>67050</v>
      </c>
      <c r="D52788" t="s">
        <v>90988</v>
      </c>
      <c r="E52788" t="s">
        <v>161652</v>
      </c>
      <c r="F52788" t="s">
        <v>201</v>
      </c>
      <c r="G52788" t="s">
        <v>858</v>
      </c>
      <c r="H52788" t="s">
        <v>15359</v>
      </c>
      <c r="I52788" t="s">
        <v>15</v>
      </c>
      <c r="J52788">
        <v>2</v>
      </c>
      <c r="K52788" t="s">
        <v>522</v>
      </c>
      <c r="L52788" t="s">
        <v>3035</v>
      </c>
      <c r="M52788" t="s">
        <v>6171</v>
      </c>
      <c r="N52788">
        <v>1022002</v>
      </c>
    </row>
    <row r="52789" spans="2:14">
      <c r="B52789" s="1">
        <v>202112823475</v>
      </c>
      <c r="C52789" t="s">
        <v>67051</v>
      </c>
      <c r="D52789" t="s">
        <v>161653</v>
      </c>
      <c r="E52789" t="s">
        <v>97391</v>
      </c>
      <c r="F52789" t="s">
        <v>123</v>
      </c>
      <c r="G52789" t="s">
        <v>447</v>
      </c>
      <c r="H52789" t="s">
        <v>3486</v>
      </c>
      <c r="I52789" t="s">
        <v>3487</v>
      </c>
      <c r="J52789">
        <v>3</v>
      </c>
      <c r="K52789" t="s">
        <v>353</v>
      </c>
      <c r="L52789" t="s">
        <v>6813</v>
      </c>
      <c r="M52789" t="s">
        <v>32485</v>
      </c>
      <c r="N52789">
        <v>11190176</v>
      </c>
    </row>
    <row r="52790" spans="2:14">
      <c r="B52790" s="1">
        <v>202112823478</v>
      </c>
      <c r="C52790" t="s">
        <v>67052</v>
      </c>
      <c r="D52790" t="s">
        <v>161654</v>
      </c>
      <c r="E52790" t="s">
        <v>116221</v>
      </c>
      <c r="F52790" t="s">
        <v>28</v>
      </c>
      <c r="G52790" t="s">
        <v>1038</v>
      </c>
      <c r="H52790" t="s">
        <v>38971</v>
      </c>
      <c r="I52790" t="s">
        <v>1715</v>
      </c>
      <c r="J52790">
        <v>2</v>
      </c>
      <c r="K52790" t="s">
        <v>56</v>
      </c>
      <c r="L52790" t="s">
        <v>1067</v>
      </c>
      <c r="M52790" t="s">
        <v>11196</v>
      </c>
      <c r="N52790">
        <v>1093036</v>
      </c>
    </row>
    <row r="52791" spans="2:14">
      <c r="B52791" s="1">
        <v>202112823533</v>
      </c>
      <c r="C52791" t="s">
        <v>67053</v>
      </c>
      <c r="D52791" t="s">
        <v>161655</v>
      </c>
      <c r="E52791" t="s">
        <v>161656</v>
      </c>
      <c r="F52791" t="s">
        <v>60</v>
      </c>
      <c r="G52791" t="s">
        <v>5418</v>
      </c>
      <c r="H52791" t="s">
        <v>27239</v>
      </c>
      <c r="I52791" t="s">
        <v>5289</v>
      </c>
      <c r="J52791">
        <v>2</v>
      </c>
      <c r="K52791" t="s">
        <v>614</v>
      </c>
      <c r="L52791" t="s">
        <v>624</v>
      </c>
      <c r="M52791" t="s">
        <v>30815</v>
      </c>
      <c r="N52791">
        <v>1064024</v>
      </c>
    </row>
    <row r="52792" spans="2:14">
      <c r="B52792" s="1">
        <v>202112823547</v>
      </c>
      <c r="C52792" t="s">
        <v>67054</v>
      </c>
      <c r="D52792" t="s">
        <v>161657</v>
      </c>
      <c r="E52792" t="s">
        <v>161658</v>
      </c>
      <c r="F52792" t="s">
        <v>87</v>
      </c>
      <c r="G52792" t="s">
        <v>243</v>
      </c>
      <c r="H52792" t="s">
        <v>4840</v>
      </c>
      <c r="I52792" t="s">
        <v>15</v>
      </c>
      <c r="J52792">
        <v>2</v>
      </c>
      <c r="K52792" t="s">
        <v>91</v>
      </c>
      <c r="L52792" t="s">
        <v>358</v>
      </c>
      <c r="M52792" t="s">
        <v>67055</v>
      </c>
      <c r="N52792">
        <v>1031074</v>
      </c>
    </row>
    <row r="52793" spans="2:14">
      <c r="B52793" s="1">
        <v>202112823569</v>
      </c>
      <c r="C52793" t="s">
        <v>67056</v>
      </c>
      <c r="D52793" t="s">
        <v>161659</v>
      </c>
      <c r="E52793" t="s">
        <v>161660</v>
      </c>
      <c r="F52793" t="s">
        <v>68</v>
      </c>
      <c r="G52793" t="s">
        <v>864</v>
      </c>
      <c r="H52793" t="s">
        <v>21173</v>
      </c>
      <c r="I52793" t="s">
        <v>145</v>
      </c>
      <c r="J52793">
        <v>2</v>
      </c>
      <c r="K52793" t="s">
        <v>72</v>
      </c>
      <c r="L52793" t="s">
        <v>864</v>
      </c>
      <c r="M52793" t="s">
        <v>865</v>
      </c>
      <c r="N52793">
        <v>11190261</v>
      </c>
    </row>
    <row r="52794" spans="2:14">
      <c r="B52794" s="1">
        <v>202112823573</v>
      </c>
      <c r="C52794" t="s">
        <v>67057</v>
      </c>
      <c r="D52794" t="s">
        <v>161661</v>
      </c>
      <c r="E52794" t="s">
        <v>161662</v>
      </c>
      <c r="F52794" t="s">
        <v>12</v>
      </c>
      <c r="G52794" t="s">
        <v>15730</v>
      </c>
      <c r="H52794" t="s">
        <v>38169</v>
      </c>
      <c r="I52794" t="s">
        <v>33702</v>
      </c>
      <c r="J52794">
        <v>2</v>
      </c>
      <c r="K52794" t="s">
        <v>48</v>
      </c>
      <c r="L52794" t="s">
        <v>783</v>
      </c>
      <c r="M52794" t="s">
        <v>5416</v>
      </c>
      <c r="N52794">
        <v>11390882</v>
      </c>
    </row>
    <row r="52795" spans="2:14">
      <c r="B52795" s="1">
        <v>202112823588</v>
      </c>
      <c r="C52795" t="s">
        <v>67058</v>
      </c>
      <c r="D52795" t="s">
        <v>161663</v>
      </c>
      <c r="E52795" t="s">
        <v>161664</v>
      </c>
      <c r="F52795" t="s">
        <v>52</v>
      </c>
      <c r="G52795" t="s">
        <v>329</v>
      </c>
      <c r="H52795" t="s">
        <v>3570</v>
      </c>
      <c r="I52795" t="s">
        <v>6009</v>
      </c>
      <c r="J52795">
        <v>3</v>
      </c>
      <c r="K52795" t="s">
        <v>215</v>
      </c>
      <c r="L52795" t="s">
        <v>2606</v>
      </c>
      <c r="M52795" t="s">
        <v>10793</v>
      </c>
      <c r="N52795">
        <v>10390064</v>
      </c>
    </row>
    <row r="52796" spans="2:14">
      <c r="B52796" s="1">
        <v>202112823589</v>
      </c>
      <c r="C52796" t="s">
        <v>67059</v>
      </c>
      <c r="D52796" t="s">
        <v>161665</v>
      </c>
      <c r="E52796" t="s">
        <v>161666</v>
      </c>
      <c r="F52796" t="s">
        <v>123</v>
      </c>
      <c r="G52796" t="s">
        <v>127</v>
      </c>
      <c r="H52796" t="s">
        <v>67060</v>
      </c>
      <c r="I52796" t="s">
        <v>46128</v>
      </c>
      <c r="J52796">
        <v>2</v>
      </c>
      <c r="K52796" t="s">
        <v>127</v>
      </c>
      <c r="L52796" t="s">
        <v>3658</v>
      </c>
      <c r="M52796" t="s">
        <v>6238</v>
      </c>
      <c r="N52796">
        <v>11090642</v>
      </c>
    </row>
    <row r="52797" spans="2:14">
      <c r="B52797" s="1">
        <v>202112823636</v>
      </c>
      <c r="C52797" t="s">
        <v>67061</v>
      </c>
      <c r="D52797" t="s">
        <v>81130</v>
      </c>
      <c r="E52797" t="s">
        <v>98228</v>
      </c>
      <c r="F52797" t="s">
        <v>12</v>
      </c>
      <c r="G52797" t="s">
        <v>913</v>
      </c>
      <c r="H52797" t="s">
        <v>914</v>
      </c>
      <c r="I52797" t="s">
        <v>31</v>
      </c>
      <c r="J52797">
        <v>2</v>
      </c>
      <c r="K52797" t="s">
        <v>16</v>
      </c>
      <c r="L52797" t="s">
        <v>913</v>
      </c>
      <c r="M52797" t="s">
        <v>1943</v>
      </c>
      <c r="N52797">
        <v>11390054</v>
      </c>
    </row>
    <row r="52798" spans="2:14">
      <c r="B52798" s="1">
        <v>202112823673</v>
      </c>
      <c r="C52798" t="s">
        <v>67062</v>
      </c>
      <c r="D52798" t="s">
        <v>161667</v>
      </c>
      <c r="E52798" t="s">
        <v>161668</v>
      </c>
      <c r="F52798" t="s">
        <v>297</v>
      </c>
      <c r="G52798" t="s">
        <v>344</v>
      </c>
      <c r="H52798" t="s">
        <v>539</v>
      </c>
      <c r="I52798" t="s">
        <v>9426</v>
      </c>
      <c r="J52798">
        <v>2</v>
      </c>
      <c r="K52798" t="s">
        <v>301</v>
      </c>
      <c r="L52798" t="s">
        <v>347</v>
      </c>
      <c r="M52798" t="s">
        <v>3062</v>
      </c>
      <c r="N52798">
        <v>1005017</v>
      </c>
    </row>
    <row r="52799" spans="2:14">
      <c r="B52799" s="1">
        <v>202112823680</v>
      </c>
      <c r="C52799" t="s">
        <v>67063</v>
      </c>
      <c r="D52799" t="s">
        <v>161669</v>
      </c>
      <c r="E52799" t="s">
        <v>161670</v>
      </c>
      <c r="F52799" t="s">
        <v>12</v>
      </c>
      <c r="G52799" t="s">
        <v>48</v>
      </c>
      <c r="H52799" t="s">
        <v>65102</v>
      </c>
      <c r="I52799" t="s">
        <v>1715</v>
      </c>
      <c r="J52799">
        <v>2</v>
      </c>
      <c r="K52799" t="s">
        <v>48</v>
      </c>
      <c r="L52799" t="s">
        <v>1116</v>
      </c>
      <c r="M52799" t="s">
        <v>1117</v>
      </c>
      <c r="N52799">
        <v>11390146</v>
      </c>
    </row>
    <row r="52800" spans="2:14">
      <c r="B52800" s="1">
        <v>202112823697</v>
      </c>
      <c r="C52800" t="s">
        <v>67064</v>
      </c>
      <c r="D52800" t="s">
        <v>161671</v>
      </c>
      <c r="E52800" t="s">
        <v>161671</v>
      </c>
      <c r="F52800" t="s">
        <v>52</v>
      </c>
      <c r="G52800" t="s">
        <v>273</v>
      </c>
      <c r="H52800" t="s">
        <v>33892</v>
      </c>
      <c r="I52800" t="s">
        <v>1715</v>
      </c>
      <c r="J52800">
        <v>2</v>
      </c>
      <c r="K52800" t="s">
        <v>205</v>
      </c>
      <c r="L52800" t="s">
        <v>206</v>
      </c>
      <c r="M52800" t="s">
        <v>66934</v>
      </c>
      <c r="N52800">
        <v>1073157</v>
      </c>
    </row>
    <row r="52801" spans="2:14">
      <c r="B52801" s="1">
        <v>202112823725</v>
      </c>
      <c r="C52801" t="s">
        <v>67065</v>
      </c>
      <c r="D52801" t="s">
        <v>161672</v>
      </c>
      <c r="E52801" t="s">
        <v>161673</v>
      </c>
      <c r="F52801" t="s">
        <v>131</v>
      </c>
      <c r="G52801" t="s">
        <v>825</v>
      </c>
      <c r="H52801" t="s">
        <v>1272</v>
      </c>
      <c r="I52801" t="s">
        <v>3643</v>
      </c>
      <c r="J52801">
        <v>2</v>
      </c>
      <c r="K52801" t="s">
        <v>433</v>
      </c>
      <c r="L52801" t="s">
        <v>4130</v>
      </c>
      <c r="M52801" t="s">
        <v>4131</v>
      </c>
      <c r="N52801">
        <v>10890880</v>
      </c>
    </row>
    <row r="52802" spans="2:14">
      <c r="B52802" s="1">
        <v>202112823735</v>
      </c>
      <c r="C52802" t="s">
        <v>67066</v>
      </c>
      <c r="D52802" t="s">
        <v>161674</v>
      </c>
      <c r="E52802" t="s">
        <v>161675</v>
      </c>
      <c r="F52802" t="s">
        <v>12</v>
      </c>
      <c r="G52802" t="s">
        <v>16</v>
      </c>
      <c r="H52802" t="s">
        <v>52712</v>
      </c>
      <c r="I52802" t="s">
        <v>46128</v>
      </c>
      <c r="J52802">
        <v>2</v>
      </c>
      <c r="K52802" t="s">
        <v>48</v>
      </c>
      <c r="L52802" t="s">
        <v>341</v>
      </c>
      <c r="M52802" t="s">
        <v>7822</v>
      </c>
      <c r="N52802">
        <v>1017014</v>
      </c>
    </row>
    <row r="52803" spans="2:14">
      <c r="B52803" s="1">
        <v>202112823759</v>
      </c>
      <c r="C52803" t="s">
        <v>67067</v>
      </c>
      <c r="D52803" t="s">
        <v>152037</v>
      </c>
      <c r="E52803" t="s">
        <v>161676</v>
      </c>
      <c r="F52803" t="s">
        <v>123</v>
      </c>
      <c r="G52803" t="s">
        <v>447</v>
      </c>
      <c r="H52803" t="s">
        <v>2510</v>
      </c>
      <c r="I52803" t="s">
        <v>15</v>
      </c>
      <c r="J52803">
        <v>2</v>
      </c>
      <c r="K52803" t="s">
        <v>245</v>
      </c>
      <c r="L52803" t="s">
        <v>2523</v>
      </c>
      <c r="M52803" t="s">
        <v>22825</v>
      </c>
      <c r="N52803">
        <v>1012055</v>
      </c>
    </row>
    <row r="52804" spans="2:14">
      <c r="B52804" s="1">
        <v>202112823770</v>
      </c>
      <c r="C52804" t="s">
        <v>67068</v>
      </c>
      <c r="D52804" t="s">
        <v>161677</v>
      </c>
      <c r="E52804" t="s">
        <v>161678</v>
      </c>
      <c r="F52804" t="s">
        <v>297</v>
      </c>
      <c r="G52804" t="s">
        <v>480</v>
      </c>
      <c r="H52804" t="s">
        <v>34529</v>
      </c>
      <c r="I52804" t="s">
        <v>48628</v>
      </c>
      <c r="J52804">
        <v>2</v>
      </c>
      <c r="K52804" t="s">
        <v>326</v>
      </c>
      <c r="L52804" t="s">
        <v>5188</v>
      </c>
      <c r="M52804" t="s">
        <v>7774</v>
      </c>
      <c r="N52804">
        <v>11290163</v>
      </c>
    </row>
    <row r="52805" spans="2:14">
      <c r="B52805" s="1">
        <v>202112823881</v>
      </c>
      <c r="C52805" t="s">
        <v>67069</v>
      </c>
      <c r="D52805" t="s">
        <v>92332</v>
      </c>
      <c r="E52805" t="s">
        <v>161679</v>
      </c>
      <c r="F52805" t="s">
        <v>12</v>
      </c>
      <c r="G52805" t="s">
        <v>5561</v>
      </c>
      <c r="H52805" t="s">
        <v>5562</v>
      </c>
      <c r="I52805" t="s">
        <v>231</v>
      </c>
      <c r="J52805">
        <v>2</v>
      </c>
      <c r="K52805" t="s">
        <v>326</v>
      </c>
      <c r="L52805" t="s">
        <v>1582</v>
      </c>
      <c r="M52805" t="s">
        <v>12781</v>
      </c>
      <c r="N52805">
        <v>11290521</v>
      </c>
    </row>
    <row r="52806" spans="2:14">
      <c r="B52806" s="1">
        <v>202112823899</v>
      </c>
      <c r="C52806" t="s">
        <v>67070</v>
      </c>
      <c r="D52806" t="s">
        <v>161680</v>
      </c>
      <c r="E52806" t="s">
        <v>73938</v>
      </c>
      <c r="F52806" t="s">
        <v>297</v>
      </c>
      <c r="G52806" t="s">
        <v>8796</v>
      </c>
      <c r="H52806" t="s">
        <v>47144</v>
      </c>
      <c r="I52806" t="s">
        <v>1501</v>
      </c>
      <c r="J52806">
        <v>2</v>
      </c>
      <c r="K52806" t="s">
        <v>301</v>
      </c>
      <c r="L52806" t="s">
        <v>3441</v>
      </c>
      <c r="M52806" t="s">
        <v>65596</v>
      </c>
      <c r="N52806">
        <v>11290707</v>
      </c>
    </row>
    <row r="52807" spans="2:14">
      <c r="B52807" s="1">
        <v>202112823926</v>
      </c>
      <c r="C52807" t="s">
        <v>67071</v>
      </c>
      <c r="D52807" t="s">
        <v>161681</v>
      </c>
      <c r="E52807" t="s">
        <v>161682</v>
      </c>
      <c r="F52807" t="s">
        <v>201</v>
      </c>
      <c r="G52807" t="s">
        <v>202</v>
      </c>
      <c r="H52807" t="s">
        <v>203</v>
      </c>
      <c r="I52807" t="s">
        <v>2761</v>
      </c>
      <c r="J52807">
        <v>2</v>
      </c>
      <c r="K52807" t="s">
        <v>522</v>
      </c>
      <c r="L52807" t="s">
        <v>2294</v>
      </c>
      <c r="M52807" t="s">
        <v>32369</v>
      </c>
      <c r="N52807">
        <v>10790297</v>
      </c>
    </row>
    <row r="52808" spans="2:14">
      <c r="B52808" s="1">
        <v>202112823949</v>
      </c>
      <c r="C52808" t="s">
        <v>67072</v>
      </c>
      <c r="D52808" t="s">
        <v>79896</v>
      </c>
      <c r="E52808" t="s">
        <v>161683</v>
      </c>
      <c r="F52808" t="s">
        <v>60</v>
      </c>
      <c r="G52808" t="s">
        <v>996</v>
      </c>
      <c r="H52808" t="s">
        <v>67073</v>
      </c>
      <c r="I52808" t="s">
        <v>164</v>
      </c>
      <c r="J52808">
        <v>2</v>
      </c>
      <c r="K52808" t="s">
        <v>215</v>
      </c>
      <c r="L52808" t="s">
        <v>3309</v>
      </c>
      <c r="M52808" t="s">
        <v>24472</v>
      </c>
      <c r="N52808">
        <v>10390081</v>
      </c>
    </row>
    <row r="52809" spans="2:14">
      <c r="B52809" s="1">
        <v>202112823989</v>
      </c>
      <c r="C52809" t="s">
        <v>67074</v>
      </c>
      <c r="D52809" t="s">
        <v>161684</v>
      </c>
      <c r="E52809" t="s">
        <v>161685</v>
      </c>
      <c r="F52809" t="s">
        <v>201</v>
      </c>
      <c r="G52809" t="s">
        <v>240</v>
      </c>
      <c r="H52809" t="s">
        <v>1221</v>
      </c>
      <c r="I52809" t="s">
        <v>101</v>
      </c>
      <c r="J52809">
        <v>3</v>
      </c>
      <c r="K52809" t="s">
        <v>240</v>
      </c>
      <c r="L52809" t="s">
        <v>3551</v>
      </c>
      <c r="M52809" t="s">
        <v>7791</v>
      </c>
      <c r="N52809">
        <v>10790725</v>
      </c>
    </row>
    <row r="52810" spans="2:14">
      <c r="B52810" s="1">
        <v>202112824006</v>
      </c>
      <c r="C52810" t="s">
        <v>67075</v>
      </c>
      <c r="D52810" t="s">
        <v>161686</v>
      </c>
      <c r="E52810" t="s">
        <v>161687</v>
      </c>
      <c r="F52810" t="s">
        <v>131</v>
      </c>
      <c r="G52810" t="s">
        <v>2587</v>
      </c>
      <c r="H52810" t="s">
        <v>3474</v>
      </c>
      <c r="I52810" t="s">
        <v>346</v>
      </c>
      <c r="J52810">
        <v>3</v>
      </c>
      <c r="K52810" t="s">
        <v>433</v>
      </c>
      <c r="L52810" t="s">
        <v>2587</v>
      </c>
      <c r="M52810" t="s">
        <v>67076</v>
      </c>
      <c r="N52810">
        <v>10890078</v>
      </c>
    </row>
    <row r="52811" spans="2:14">
      <c r="B52811" s="1">
        <v>202112824021</v>
      </c>
      <c r="C52811" t="s">
        <v>67077</v>
      </c>
      <c r="D52811" t="s">
        <v>161688</v>
      </c>
      <c r="E52811" t="s">
        <v>161689</v>
      </c>
      <c r="F52811" t="s">
        <v>52</v>
      </c>
      <c r="G52811" t="s">
        <v>1954</v>
      </c>
      <c r="H52811" t="s">
        <v>20306</v>
      </c>
      <c r="I52811" t="s">
        <v>1715</v>
      </c>
      <c r="J52811">
        <v>2</v>
      </c>
      <c r="K52811" t="s">
        <v>215</v>
      </c>
      <c r="L52811" t="s">
        <v>1470</v>
      </c>
      <c r="M52811" t="s">
        <v>6016</v>
      </c>
      <c r="N52811">
        <v>10390012</v>
      </c>
    </row>
    <row r="52812" spans="2:14">
      <c r="B52812" s="1">
        <v>202112824024</v>
      </c>
      <c r="C52812" t="s">
        <v>67078</v>
      </c>
      <c r="D52812" t="s">
        <v>161690</v>
      </c>
      <c r="E52812" t="s">
        <v>161691</v>
      </c>
      <c r="F52812" t="s">
        <v>40</v>
      </c>
      <c r="G52812" t="s">
        <v>197</v>
      </c>
      <c r="H52812" t="s">
        <v>5469</v>
      </c>
      <c r="I52812" t="s">
        <v>300</v>
      </c>
      <c r="J52812">
        <v>3</v>
      </c>
      <c r="K52812" t="s">
        <v>197</v>
      </c>
      <c r="L52812" t="s">
        <v>409</v>
      </c>
      <c r="M52812" t="s">
        <v>11461</v>
      </c>
      <c r="N52812">
        <v>10190667</v>
      </c>
    </row>
    <row r="52813" spans="2:14">
      <c r="B52813" s="1">
        <v>202112824054</v>
      </c>
      <c r="C52813" t="s">
        <v>19072</v>
      </c>
      <c r="D52813" t="s">
        <v>122502</v>
      </c>
      <c r="E52813" t="s">
        <v>75362</v>
      </c>
      <c r="F52813" t="s">
        <v>297</v>
      </c>
      <c r="G52813" t="s">
        <v>480</v>
      </c>
      <c r="H52813" t="s">
        <v>2886</v>
      </c>
      <c r="I52813" t="s">
        <v>15</v>
      </c>
      <c r="J52813">
        <v>2</v>
      </c>
      <c r="K52813" t="s">
        <v>326</v>
      </c>
      <c r="L52813" t="s">
        <v>601</v>
      </c>
      <c r="M52813" t="s">
        <v>3053</v>
      </c>
      <c r="N52813">
        <v>1001051</v>
      </c>
    </row>
    <row r="52814" spans="2:14">
      <c r="B52814" s="1">
        <v>202112824055</v>
      </c>
      <c r="C52814" t="s">
        <v>67079</v>
      </c>
      <c r="D52814" t="s">
        <v>161692</v>
      </c>
      <c r="E52814" t="s">
        <v>161693</v>
      </c>
      <c r="F52814" t="s">
        <v>20</v>
      </c>
      <c r="G52814" t="s">
        <v>702</v>
      </c>
      <c r="H52814" t="s">
        <v>7322</v>
      </c>
      <c r="I52814" t="s">
        <v>11096</v>
      </c>
      <c r="J52814">
        <v>2</v>
      </c>
      <c r="K52814" t="s">
        <v>140</v>
      </c>
      <c r="L52814" t="s">
        <v>702</v>
      </c>
      <c r="M52814" t="s">
        <v>22137</v>
      </c>
      <c r="N52814">
        <v>10690276</v>
      </c>
    </row>
    <row r="52815" spans="2:14">
      <c r="B52815" s="1">
        <v>202112824075</v>
      </c>
      <c r="C52815" t="s">
        <v>67080</v>
      </c>
      <c r="D52815" t="s">
        <v>9620</v>
      </c>
      <c r="E52815" t="s">
        <v>161694</v>
      </c>
      <c r="F52815" t="s">
        <v>297</v>
      </c>
      <c r="G52815" t="s">
        <v>480</v>
      </c>
      <c r="H52815" t="s">
        <v>34529</v>
      </c>
      <c r="I52815" t="s">
        <v>48628</v>
      </c>
      <c r="J52815">
        <v>2</v>
      </c>
      <c r="K52815" t="s">
        <v>326</v>
      </c>
      <c r="L52815" t="s">
        <v>1942</v>
      </c>
      <c r="M52815" t="s">
        <v>41753</v>
      </c>
      <c r="N52815">
        <v>11290077</v>
      </c>
    </row>
    <row r="52816" spans="2:14">
      <c r="B52816" s="1">
        <v>202112824081</v>
      </c>
      <c r="C52816" t="s">
        <v>67081</v>
      </c>
      <c r="D52816" t="s">
        <v>161695</v>
      </c>
      <c r="E52816" t="s">
        <v>161696</v>
      </c>
      <c r="F52816" t="s">
        <v>297</v>
      </c>
      <c r="G52816" t="s">
        <v>480</v>
      </c>
      <c r="H52816" t="s">
        <v>516</v>
      </c>
      <c r="I52816" t="s">
        <v>15</v>
      </c>
      <c r="J52816">
        <v>2</v>
      </c>
      <c r="K52816" t="s">
        <v>326</v>
      </c>
      <c r="L52816" t="s">
        <v>1634</v>
      </c>
      <c r="M52816" t="s">
        <v>46282</v>
      </c>
      <c r="N52816">
        <v>1006016</v>
      </c>
    </row>
    <row r="52817" spans="2:14">
      <c r="B52817" s="1">
        <v>202112824086</v>
      </c>
      <c r="C52817" t="s">
        <v>67082</v>
      </c>
      <c r="D52817" t="s">
        <v>161697</v>
      </c>
      <c r="E52817" t="s">
        <v>161698</v>
      </c>
      <c r="F52817" t="s">
        <v>60</v>
      </c>
      <c r="G52817" t="s">
        <v>837</v>
      </c>
      <c r="H52817" t="s">
        <v>62072</v>
      </c>
      <c r="I52817" t="s">
        <v>52422</v>
      </c>
      <c r="J52817">
        <v>2</v>
      </c>
      <c r="K52817" t="s">
        <v>115</v>
      </c>
      <c r="L52817" t="s">
        <v>2911</v>
      </c>
      <c r="M52817" t="s">
        <v>22744</v>
      </c>
      <c r="N52817">
        <v>10490582</v>
      </c>
    </row>
    <row r="52818" spans="2:14">
      <c r="B52818" s="1">
        <v>202112824152</v>
      </c>
      <c r="C52818" t="s">
        <v>67083</v>
      </c>
      <c r="D52818" t="s">
        <v>80116</v>
      </c>
      <c r="E52818" t="s">
        <v>161699</v>
      </c>
      <c r="F52818" t="s">
        <v>155</v>
      </c>
      <c r="G52818" t="s">
        <v>4543</v>
      </c>
      <c r="H52818" t="s">
        <v>17473</v>
      </c>
      <c r="I52818" t="s">
        <v>231</v>
      </c>
      <c r="J52818">
        <v>2</v>
      </c>
      <c r="K52818" t="s">
        <v>614</v>
      </c>
      <c r="L52818" t="s">
        <v>11435</v>
      </c>
      <c r="M52818" t="s">
        <v>11436</v>
      </c>
      <c r="N52818">
        <v>10590758</v>
      </c>
    </row>
    <row r="52819" spans="2:14">
      <c r="B52819" s="1">
        <v>202112824159</v>
      </c>
      <c r="C52819" t="s">
        <v>67084</v>
      </c>
      <c r="D52819" t="s">
        <v>161700</v>
      </c>
      <c r="E52819" t="s">
        <v>161701</v>
      </c>
      <c r="F52819" t="s">
        <v>60</v>
      </c>
      <c r="G52819" t="s">
        <v>436</v>
      </c>
      <c r="H52819" t="s">
        <v>3794</v>
      </c>
      <c r="I52819" t="s">
        <v>12344</v>
      </c>
      <c r="J52819">
        <v>2</v>
      </c>
      <c r="K52819" t="s">
        <v>151</v>
      </c>
      <c r="L52819" t="s">
        <v>2591</v>
      </c>
      <c r="M52819" t="s">
        <v>4480</v>
      </c>
      <c r="N52819">
        <v>10491259</v>
      </c>
    </row>
    <row r="52820" spans="2:14">
      <c r="B52820" s="1">
        <v>202112824195</v>
      </c>
      <c r="C52820" t="s">
        <v>67085</v>
      </c>
      <c r="D52820" t="s">
        <v>161702</v>
      </c>
      <c r="E52820" t="s">
        <v>161703</v>
      </c>
      <c r="F52820" t="s">
        <v>155</v>
      </c>
      <c r="G52820" t="s">
        <v>15846</v>
      </c>
      <c r="H52820" t="s">
        <v>65120</v>
      </c>
      <c r="I52820" t="s">
        <v>1715</v>
      </c>
      <c r="J52820">
        <v>2</v>
      </c>
      <c r="K52820" t="s">
        <v>64</v>
      </c>
      <c r="L52820" t="s">
        <v>159</v>
      </c>
      <c r="M52820" t="s">
        <v>15646</v>
      </c>
      <c r="N52820">
        <v>10590034</v>
      </c>
    </row>
    <row r="52821" spans="2:14">
      <c r="B52821" s="1">
        <v>202112824208</v>
      </c>
      <c r="C52821" t="s">
        <v>67086</v>
      </c>
      <c r="D52821" t="s">
        <v>161704</v>
      </c>
      <c r="E52821" t="s">
        <v>161705</v>
      </c>
      <c r="F52821" t="s">
        <v>52</v>
      </c>
      <c r="G52821" t="s">
        <v>53</v>
      </c>
      <c r="H52821" t="s">
        <v>16166</v>
      </c>
      <c r="I52821" t="s">
        <v>1203</v>
      </c>
      <c r="J52821">
        <v>3</v>
      </c>
      <c r="K52821" t="s">
        <v>78</v>
      </c>
      <c r="L52821" t="s">
        <v>1419</v>
      </c>
      <c r="M52821" t="s">
        <v>8376</v>
      </c>
      <c r="N52821">
        <v>1089009</v>
      </c>
    </row>
    <row r="52822" spans="2:14">
      <c r="B52822" s="1">
        <v>202112824238</v>
      </c>
      <c r="C52822" t="s">
        <v>67087</v>
      </c>
      <c r="D52822" t="s">
        <v>131455</v>
      </c>
      <c r="E52822" t="s">
        <v>161706</v>
      </c>
      <c r="F52822" t="s">
        <v>60</v>
      </c>
      <c r="G52822" t="s">
        <v>1006</v>
      </c>
      <c r="H52822" t="s">
        <v>51646</v>
      </c>
      <c r="I52822" t="s">
        <v>12691</v>
      </c>
      <c r="J52822">
        <v>2</v>
      </c>
      <c r="K52822" t="s">
        <v>215</v>
      </c>
      <c r="L52822" t="s">
        <v>460</v>
      </c>
      <c r="M52822" t="s">
        <v>22510</v>
      </c>
      <c r="N52822">
        <v>10390414</v>
      </c>
    </row>
    <row r="52823" spans="2:14">
      <c r="B52823" s="1">
        <v>202112824240</v>
      </c>
      <c r="C52823" t="s">
        <v>67088</v>
      </c>
      <c r="D52823" t="s">
        <v>161707</v>
      </c>
      <c r="E52823" t="s">
        <v>161708</v>
      </c>
      <c r="F52823" t="s">
        <v>131</v>
      </c>
      <c r="G52823" t="s">
        <v>9353</v>
      </c>
      <c r="H52823" t="s">
        <v>39355</v>
      </c>
      <c r="I52823" t="s">
        <v>1501</v>
      </c>
      <c r="J52823">
        <v>2</v>
      </c>
      <c r="K52823" t="s">
        <v>433</v>
      </c>
      <c r="L52823" t="s">
        <v>1687</v>
      </c>
      <c r="M52823" t="s">
        <v>18786</v>
      </c>
      <c r="N52823">
        <v>10890733</v>
      </c>
    </row>
    <row r="52824" spans="2:14">
      <c r="B52824" s="1">
        <v>202112824242</v>
      </c>
      <c r="C52824" t="s">
        <v>67089</v>
      </c>
      <c r="D52824" t="s">
        <v>161709</v>
      </c>
      <c r="E52824" t="s">
        <v>161710</v>
      </c>
      <c r="F52824" t="s">
        <v>123</v>
      </c>
      <c r="G52824" t="s">
        <v>447</v>
      </c>
      <c r="H52824" t="s">
        <v>8112</v>
      </c>
      <c r="I52824" t="s">
        <v>6388</v>
      </c>
      <c r="J52824">
        <v>2</v>
      </c>
      <c r="K52824" t="s">
        <v>127</v>
      </c>
      <c r="L52824" t="s">
        <v>2194</v>
      </c>
      <c r="M52824" t="s">
        <v>11734</v>
      </c>
      <c r="N52824">
        <v>11090006</v>
      </c>
    </row>
    <row r="52825" spans="2:14">
      <c r="B52825" s="1">
        <v>202112824243</v>
      </c>
      <c r="C52825" t="s">
        <v>67090</v>
      </c>
      <c r="D52825" t="s">
        <v>96790</v>
      </c>
      <c r="E52825" t="s">
        <v>161711</v>
      </c>
      <c r="F52825" t="s">
        <v>123</v>
      </c>
      <c r="G52825" t="s">
        <v>2637</v>
      </c>
      <c r="H52825" t="s">
        <v>4361</v>
      </c>
      <c r="I52825" t="s">
        <v>31</v>
      </c>
      <c r="J52825">
        <v>2</v>
      </c>
      <c r="K52825" t="s">
        <v>127</v>
      </c>
      <c r="L52825" t="s">
        <v>2637</v>
      </c>
      <c r="M52825" t="s">
        <v>45568</v>
      </c>
      <c r="N52825">
        <v>11090495</v>
      </c>
    </row>
    <row r="52826" spans="2:14">
      <c r="B52826" s="1">
        <v>202112824254</v>
      </c>
      <c r="C52826" t="s">
        <v>67091</v>
      </c>
      <c r="D52826" t="s">
        <v>161712</v>
      </c>
      <c r="E52826" t="s">
        <v>161713</v>
      </c>
      <c r="F52826" t="s">
        <v>87</v>
      </c>
      <c r="G52826" t="s">
        <v>243</v>
      </c>
      <c r="H52826" t="s">
        <v>9138</v>
      </c>
      <c r="I52826" t="s">
        <v>1436</v>
      </c>
      <c r="J52826">
        <v>2</v>
      </c>
      <c r="K52826" t="s">
        <v>91</v>
      </c>
      <c r="L52826" t="s">
        <v>358</v>
      </c>
      <c r="M52826" t="s">
        <v>22472</v>
      </c>
      <c r="N52826">
        <v>1031016</v>
      </c>
    </row>
    <row r="52827" spans="2:14">
      <c r="B52827" s="1">
        <v>202112824269</v>
      </c>
      <c r="C52827" t="s">
        <v>67092</v>
      </c>
      <c r="D52827" t="s">
        <v>161714</v>
      </c>
      <c r="E52827" t="s">
        <v>161715</v>
      </c>
      <c r="F52827" t="s">
        <v>68</v>
      </c>
      <c r="G52827" t="s">
        <v>94</v>
      </c>
      <c r="H52827" t="s">
        <v>95</v>
      </c>
      <c r="I52827" t="s">
        <v>2404</v>
      </c>
      <c r="J52827">
        <v>2</v>
      </c>
      <c r="K52827" t="s">
        <v>72</v>
      </c>
      <c r="L52827" t="s">
        <v>3240</v>
      </c>
      <c r="M52827" t="s">
        <v>3240</v>
      </c>
      <c r="N52827">
        <v>11190318</v>
      </c>
    </row>
    <row r="52828" spans="2:14">
      <c r="B52828" s="1">
        <v>202112824326</v>
      </c>
      <c r="C52828" t="s">
        <v>67093</v>
      </c>
      <c r="D52828" t="s">
        <v>161716</v>
      </c>
      <c r="E52828" t="s">
        <v>146950</v>
      </c>
      <c r="F52828" t="s">
        <v>297</v>
      </c>
      <c r="G52828" t="s">
        <v>480</v>
      </c>
      <c r="H52828" t="s">
        <v>36498</v>
      </c>
      <c r="I52828" t="s">
        <v>1715</v>
      </c>
      <c r="J52828">
        <v>2</v>
      </c>
      <c r="K52828" t="s">
        <v>301</v>
      </c>
      <c r="L52828" t="s">
        <v>645</v>
      </c>
      <c r="M52828" t="s">
        <v>4831</v>
      </c>
      <c r="N52828">
        <v>11290040</v>
      </c>
    </row>
    <row r="52829" spans="2:14">
      <c r="B52829" s="1">
        <v>202112824366</v>
      </c>
      <c r="C52829" t="s">
        <v>67094</v>
      </c>
      <c r="D52829" t="s">
        <v>161717</v>
      </c>
      <c r="E52829" t="s">
        <v>161718</v>
      </c>
      <c r="F52829" t="s">
        <v>52</v>
      </c>
      <c r="G52829" t="s">
        <v>152</v>
      </c>
      <c r="H52829" t="s">
        <v>11470</v>
      </c>
      <c r="I52829" t="s">
        <v>12691</v>
      </c>
      <c r="J52829">
        <v>2</v>
      </c>
      <c r="K52829" t="s">
        <v>151</v>
      </c>
      <c r="L52829" t="s">
        <v>896</v>
      </c>
      <c r="M52829" t="s">
        <v>2646</v>
      </c>
      <c r="N52829">
        <v>10390646</v>
      </c>
    </row>
    <row r="52830" spans="2:14">
      <c r="B52830" s="1">
        <v>202112824398</v>
      </c>
      <c r="C52830" t="s">
        <v>67095</v>
      </c>
      <c r="D52830" t="s">
        <v>78257</v>
      </c>
      <c r="E52830" t="s">
        <v>81076</v>
      </c>
      <c r="F52830" t="s">
        <v>20</v>
      </c>
      <c r="G52830" t="s">
        <v>2091</v>
      </c>
      <c r="H52830" t="s">
        <v>41098</v>
      </c>
      <c r="I52830" t="s">
        <v>48628</v>
      </c>
      <c r="J52830">
        <v>2</v>
      </c>
      <c r="K52830" t="s">
        <v>205</v>
      </c>
      <c r="L52830" t="s">
        <v>206</v>
      </c>
      <c r="M52830" t="s">
        <v>22889</v>
      </c>
      <c r="N52830">
        <v>1073205</v>
      </c>
    </row>
    <row r="52831" spans="2:14">
      <c r="B52831" s="1">
        <v>202112824444</v>
      </c>
      <c r="C52831" t="s">
        <v>67096</v>
      </c>
      <c r="D52831" t="s">
        <v>161719</v>
      </c>
      <c r="E52831" t="s">
        <v>161720</v>
      </c>
      <c r="F52831" t="s">
        <v>20</v>
      </c>
      <c r="G52831" t="s">
        <v>453</v>
      </c>
      <c r="H52831" t="s">
        <v>454</v>
      </c>
      <c r="I52831" t="s">
        <v>15</v>
      </c>
      <c r="J52831">
        <v>2</v>
      </c>
      <c r="K52831" t="s">
        <v>64</v>
      </c>
      <c r="L52831" t="s">
        <v>2165</v>
      </c>
      <c r="M52831" t="s">
        <v>11490</v>
      </c>
      <c r="N52831">
        <v>10690422</v>
      </c>
    </row>
    <row r="52832" spans="2:14">
      <c r="B52832" s="1">
        <v>202112824460</v>
      </c>
      <c r="C52832" t="s">
        <v>67097</v>
      </c>
      <c r="D52832" t="s">
        <v>74785</v>
      </c>
      <c r="E52832" t="s">
        <v>161721</v>
      </c>
      <c r="F52832" t="s">
        <v>155</v>
      </c>
      <c r="G52832" t="s">
        <v>177</v>
      </c>
      <c r="H52832" t="s">
        <v>178</v>
      </c>
      <c r="I52832" t="s">
        <v>623</v>
      </c>
      <c r="J52832">
        <v>2</v>
      </c>
      <c r="K52832" t="s">
        <v>614</v>
      </c>
      <c r="L52832" t="s">
        <v>4543</v>
      </c>
      <c r="M52832" t="s">
        <v>4545</v>
      </c>
      <c r="N52832">
        <v>10590718</v>
      </c>
    </row>
    <row r="52833" spans="2:14">
      <c r="B52833" s="1">
        <v>202112824463</v>
      </c>
      <c r="C52833" t="s">
        <v>67098</v>
      </c>
      <c r="D52833" t="s">
        <v>161722</v>
      </c>
      <c r="E52833" t="s">
        <v>161723</v>
      </c>
      <c r="F52833" t="s">
        <v>60</v>
      </c>
      <c r="G52833" t="s">
        <v>837</v>
      </c>
      <c r="H52833" t="s">
        <v>62072</v>
      </c>
      <c r="I52833" t="s">
        <v>52422</v>
      </c>
      <c r="J52833">
        <v>2</v>
      </c>
      <c r="K52833" t="s">
        <v>614</v>
      </c>
      <c r="L52833" t="s">
        <v>624</v>
      </c>
      <c r="M52833" t="s">
        <v>13986</v>
      </c>
      <c r="N52833">
        <v>1064059</v>
      </c>
    </row>
    <row r="52834" spans="2:14">
      <c r="B52834" s="1">
        <v>202112824533</v>
      </c>
      <c r="C52834" t="s">
        <v>67099</v>
      </c>
      <c r="D52834" t="s">
        <v>161724</v>
      </c>
      <c r="E52834" t="s">
        <v>161725</v>
      </c>
      <c r="F52834" t="s">
        <v>123</v>
      </c>
      <c r="G52834" t="s">
        <v>447</v>
      </c>
      <c r="H52834" t="s">
        <v>16649</v>
      </c>
      <c r="I52834" t="s">
        <v>15</v>
      </c>
      <c r="J52834">
        <v>2</v>
      </c>
      <c r="K52834" t="s">
        <v>245</v>
      </c>
      <c r="L52834" t="s">
        <v>2523</v>
      </c>
      <c r="M52834" t="s">
        <v>11673</v>
      </c>
      <c r="N52834">
        <v>1012095</v>
      </c>
    </row>
    <row r="52835" spans="2:14">
      <c r="B52835" s="1">
        <v>202112824540</v>
      </c>
      <c r="C52835" t="s">
        <v>67100</v>
      </c>
      <c r="D52835" t="s">
        <v>161726</v>
      </c>
      <c r="E52835" t="s">
        <v>161727</v>
      </c>
      <c r="F52835" t="s">
        <v>60</v>
      </c>
      <c r="G52835" t="s">
        <v>818</v>
      </c>
      <c r="H52835" t="s">
        <v>819</v>
      </c>
      <c r="I52835" t="s">
        <v>15</v>
      </c>
      <c r="J52835">
        <v>2</v>
      </c>
      <c r="K52835" t="s">
        <v>115</v>
      </c>
      <c r="L52835" t="s">
        <v>305</v>
      </c>
      <c r="M52835" t="s">
        <v>22533</v>
      </c>
      <c r="N52835">
        <v>10490737</v>
      </c>
    </row>
    <row r="52836" spans="2:14">
      <c r="B52836" s="1">
        <v>202112824576</v>
      </c>
      <c r="C52836" t="s">
        <v>67101</v>
      </c>
      <c r="D52836" t="s">
        <v>161728</v>
      </c>
      <c r="E52836" t="s">
        <v>161729</v>
      </c>
      <c r="F52836" t="s">
        <v>20</v>
      </c>
      <c r="G52836" t="s">
        <v>2091</v>
      </c>
      <c r="H52836" t="s">
        <v>41098</v>
      </c>
      <c r="I52836" t="s">
        <v>35041</v>
      </c>
      <c r="J52836">
        <v>2</v>
      </c>
      <c r="K52836" t="s">
        <v>140</v>
      </c>
      <c r="L52836" t="s">
        <v>21</v>
      </c>
      <c r="M52836" t="s">
        <v>3323</v>
      </c>
      <c r="N52836">
        <v>10690539</v>
      </c>
    </row>
    <row r="52837" spans="2:14">
      <c r="B52837" s="1">
        <v>202112824593</v>
      </c>
      <c r="C52837" t="s">
        <v>67102</v>
      </c>
      <c r="D52837" t="s">
        <v>161730</v>
      </c>
      <c r="E52837" t="s">
        <v>161731</v>
      </c>
      <c r="F52837" t="s">
        <v>60</v>
      </c>
      <c r="G52837" t="s">
        <v>229</v>
      </c>
      <c r="H52837" t="s">
        <v>4510</v>
      </c>
      <c r="I52837" t="s">
        <v>145</v>
      </c>
      <c r="J52837">
        <v>2</v>
      </c>
      <c r="K52837" t="s">
        <v>151</v>
      </c>
      <c r="L52837" t="s">
        <v>6258</v>
      </c>
      <c r="M52837" t="s">
        <v>7183</v>
      </c>
      <c r="N52837">
        <v>10490666</v>
      </c>
    </row>
    <row r="52838" spans="2:14">
      <c r="B52838" s="1">
        <v>202112824598</v>
      </c>
      <c r="C52838" t="s">
        <v>67103</v>
      </c>
      <c r="D52838" t="s">
        <v>94016</v>
      </c>
      <c r="E52838" t="s">
        <v>94017</v>
      </c>
      <c r="F52838" t="s">
        <v>201</v>
      </c>
      <c r="G52838" t="s">
        <v>240</v>
      </c>
      <c r="H52838" t="s">
        <v>17395</v>
      </c>
      <c r="I52838" t="s">
        <v>7769</v>
      </c>
      <c r="J52838">
        <v>2</v>
      </c>
      <c r="K52838" t="s">
        <v>240</v>
      </c>
      <c r="L52838" t="s">
        <v>674</v>
      </c>
      <c r="M52838" t="s">
        <v>22048</v>
      </c>
      <c r="N52838">
        <v>1021060</v>
      </c>
    </row>
    <row r="52839" spans="2:14">
      <c r="B52839" s="1">
        <v>202112824604</v>
      </c>
      <c r="C52839" t="s">
        <v>67104</v>
      </c>
      <c r="D52839" t="s">
        <v>161732</v>
      </c>
      <c r="E52839" t="s">
        <v>161733</v>
      </c>
      <c r="F52839" t="s">
        <v>68</v>
      </c>
      <c r="G52839" t="s">
        <v>729</v>
      </c>
      <c r="H52839" t="s">
        <v>730</v>
      </c>
      <c r="I52839" t="s">
        <v>15</v>
      </c>
      <c r="J52839">
        <v>2</v>
      </c>
      <c r="K52839" t="s">
        <v>353</v>
      </c>
      <c r="L52839" t="s">
        <v>729</v>
      </c>
      <c r="M52839" t="s">
        <v>11949</v>
      </c>
      <c r="N52839">
        <v>11190091</v>
      </c>
    </row>
    <row r="52840" spans="2:14">
      <c r="B52840" s="1">
        <v>202112824652</v>
      </c>
      <c r="C52840" t="s">
        <v>67105</v>
      </c>
      <c r="D52840" t="s">
        <v>161734</v>
      </c>
      <c r="E52840" t="s">
        <v>84745</v>
      </c>
      <c r="F52840" t="s">
        <v>12</v>
      </c>
      <c r="G52840" t="s">
        <v>48</v>
      </c>
      <c r="H52840" t="s">
        <v>3539</v>
      </c>
      <c r="I52840" t="s">
        <v>15</v>
      </c>
      <c r="J52840">
        <v>1</v>
      </c>
      <c r="K52840" t="s">
        <v>16</v>
      </c>
      <c r="L52840" t="s">
        <v>1449</v>
      </c>
      <c r="M52840" t="s">
        <v>1893</v>
      </c>
      <c r="N52840">
        <v>1163003</v>
      </c>
    </row>
    <row r="52841" spans="2:14">
      <c r="B52841" s="1">
        <v>202112824667</v>
      </c>
      <c r="C52841" t="s">
        <v>67106</v>
      </c>
      <c r="D52841" t="s">
        <v>140306</v>
      </c>
      <c r="E52841" t="s">
        <v>125520</v>
      </c>
      <c r="F52841" t="s">
        <v>123</v>
      </c>
      <c r="G52841" t="s">
        <v>124</v>
      </c>
      <c r="H52841" t="s">
        <v>62061</v>
      </c>
      <c r="I52841" t="s">
        <v>4366</v>
      </c>
      <c r="J52841">
        <v>2</v>
      </c>
      <c r="K52841" t="s">
        <v>127</v>
      </c>
      <c r="L52841" t="s">
        <v>1051</v>
      </c>
      <c r="M52841" t="s">
        <v>1051</v>
      </c>
      <c r="N52841">
        <v>11090772</v>
      </c>
    </row>
    <row r="52842" spans="2:14">
      <c r="B52842" s="1">
        <v>202112824688</v>
      </c>
      <c r="C52842" t="s">
        <v>67107</v>
      </c>
      <c r="D52842" t="s">
        <v>161735</v>
      </c>
      <c r="E52842" t="s">
        <v>161736</v>
      </c>
      <c r="F52842" t="s">
        <v>12</v>
      </c>
      <c r="G52842" t="s">
        <v>48</v>
      </c>
      <c r="H52842" t="s">
        <v>2620</v>
      </c>
      <c r="I52842" t="s">
        <v>340</v>
      </c>
      <c r="J52842">
        <v>2</v>
      </c>
      <c r="K52842" t="s">
        <v>48</v>
      </c>
      <c r="L52842" t="s">
        <v>341</v>
      </c>
      <c r="M52842" t="s">
        <v>3088</v>
      </c>
      <c r="N52842">
        <v>1017018</v>
      </c>
    </row>
    <row r="52843" spans="2:14">
      <c r="B52843" s="1">
        <v>202112824696</v>
      </c>
      <c r="C52843" t="s">
        <v>67108</v>
      </c>
      <c r="D52843" t="s">
        <v>161737</v>
      </c>
      <c r="E52843" t="s">
        <v>161738</v>
      </c>
      <c r="F52843" t="s">
        <v>60</v>
      </c>
      <c r="G52843" t="s">
        <v>818</v>
      </c>
      <c r="H52843" t="s">
        <v>819</v>
      </c>
      <c r="I52843" t="s">
        <v>31</v>
      </c>
      <c r="J52843">
        <v>2</v>
      </c>
      <c r="K52843" t="s">
        <v>115</v>
      </c>
      <c r="L52843" t="s">
        <v>818</v>
      </c>
      <c r="M52843" t="s">
        <v>12519</v>
      </c>
      <c r="N52843">
        <v>10490572</v>
      </c>
    </row>
    <row r="52844" spans="2:14">
      <c r="B52844" s="1">
        <v>202112824714</v>
      </c>
      <c r="C52844" t="s">
        <v>67109</v>
      </c>
      <c r="D52844" t="s">
        <v>161739</v>
      </c>
      <c r="E52844" t="s">
        <v>14508</v>
      </c>
      <c r="F52844" t="s">
        <v>201</v>
      </c>
      <c r="G52844" t="s">
        <v>34052</v>
      </c>
      <c r="H52844" t="s">
        <v>67110</v>
      </c>
      <c r="I52844" t="s">
        <v>36157</v>
      </c>
      <c r="J52844">
        <v>2</v>
      </c>
      <c r="K52844" t="s">
        <v>240</v>
      </c>
      <c r="L52844" t="s">
        <v>9915</v>
      </c>
      <c r="M52844" t="s">
        <v>43678</v>
      </c>
      <c r="N52844">
        <v>10790181</v>
      </c>
    </row>
    <row r="52845" spans="2:14">
      <c r="B52845" s="1">
        <v>202112824726</v>
      </c>
      <c r="C52845" t="s">
        <v>67111</v>
      </c>
      <c r="D52845" t="s">
        <v>161740</v>
      </c>
      <c r="E52845" t="s">
        <v>161741</v>
      </c>
      <c r="F52845" t="s">
        <v>201</v>
      </c>
      <c r="G52845" t="s">
        <v>4800</v>
      </c>
      <c r="H52845" t="s">
        <v>4801</v>
      </c>
      <c r="I52845" t="s">
        <v>265</v>
      </c>
      <c r="J52845">
        <v>2</v>
      </c>
      <c r="K52845" t="s">
        <v>240</v>
      </c>
      <c r="L52845" t="s">
        <v>5090</v>
      </c>
      <c r="M52845" t="s">
        <v>67112</v>
      </c>
      <c r="N52845">
        <v>1028022</v>
      </c>
    </row>
    <row r="52846" spans="2:14">
      <c r="B52846" s="1">
        <v>202112824765</v>
      </c>
      <c r="C52846" t="s">
        <v>67113</v>
      </c>
      <c r="D52846" t="s">
        <v>118435</v>
      </c>
      <c r="E52846" t="s">
        <v>161742</v>
      </c>
      <c r="F52846" t="s">
        <v>297</v>
      </c>
      <c r="G52846" t="s">
        <v>867</v>
      </c>
      <c r="H52846" t="s">
        <v>868</v>
      </c>
      <c r="I52846" t="s">
        <v>231</v>
      </c>
      <c r="J52846">
        <v>2</v>
      </c>
      <c r="K52846" t="s">
        <v>301</v>
      </c>
      <c r="L52846" t="s">
        <v>1772</v>
      </c>
      <c r="M52846" t="s">
        <v>21268</v>
      </c>
      <c r="N52846">
        <v>1154004</v>
      </c>
    </row>
    <row r="52847" spans="2:14">
      <c r="B52847" s="1">
        <v>202112824829</v>
      </c>
      <c r="C52847" t="s">
        <v>67114</v>
      </c>
      <c r="D52847" t="s">
        <v>161743</v>
      </c>
      <c r="E52847" t="s">
        <v>161744</v>
      </c>
      <c r="F52847" t="s">
        <v>12</v>
      </c>
      <c r="G52847" t="s">
        <v>16</v>
      </c>
      <c r="H52847" t="s">
        <v>4935</v>
      </c>
      <c r="I52847" t="s">
        <v>31</v>
      </c>
      <c r="J52847">
        <v>2</v>
      </c>
      <c r="K52847" t="s">
        <v>48</v>
      </c>
      <c r="L52847" t="s">
        <v>49</v>
      </c>
      <c r="M52847" t="s">
        <v>6158</v>
      </c>
      <c r="N52847">
        <v>1162003</v>
      </c>
    </row>
    <row r="52848" spans="2:14">
      <c r="B52848" s="1">
        <v>202112824833</v>
      </c>
      <c r="C52848" t="s">
        <v>67115</v>
      </c>
      <c r="D52848" t="s">
        <v>161745</v>
      </c>
      <c r="E52848" t="s">
        <v>161746</v>
      </c>
      <c r="F52848" t="s">
        <v>20</v>
      </c>
      <c r="G52848" t="s">
        <v>593</v>
      </c>
      <c r="H52848" t="s">
        <v>11337</v>
      </c>
      <c r="I52848" t="s">
        <v>4586</v>
      </c>
      <c r="J52848">
        <v>3</v>
      </c>
      <c r="K52848" t="s">
        <v>215</v>
      </c>
      <c r="L52848" t="s">
        <v>1671</v>
      </c>
      <c r="M52848" t="s">
        <v>24245</v>
      </c>
      <c r="N52848">
        <v>10390602</v>
      </c>
    </row>
    <row r="52849" spans="2:14">
      <c r="B52849" s="1">
        <v>202112824841</v>
      </c>
      <c r="C52849" t="s">
        <v>67116</v>
      </c>
      <c r="D52849" t="s">
        <v>161747</v>
      </c>
      <c r="E52849" t="s">
        <v>161748</v>
      </c>
      <c r="F52849" t="s">
        <v>52</v>
      </c>
      <c r="G52849" t="s">
        <v>213</v>
      </c>
      <c r="H52849" t="s">
        <v>67117</v>
      </c>
      <c r="I52849" t="s">
        <v>1715</v>
      </c>
      <c r="J52849">
        <v>2</v>
      </c>
      <c r="K52849" t="s">
        <v>215</v>
      </c>
      <c r="L52849" t="s">
        <v>2606</v>
      </c>
      <c r="M52849" t="s">
        <v>4931</v>
      </c>
      <c r="N52849">
        <v>10390061</v>
      </c>
    </row>
    <row r="52850" spans="2:14">
      <c r="B52850" s="1">
        <v>202112824881</v>
      </c>
      <c r="C52850" t="s">
        <v>67118</v>
      </c>
      <c r="D52850" t="s">
        <v>161749</v>
      </c>
      <c r="E52850" t="s">
        <v>161750</v>
      </c>
      <c r="F52850" t="s">
        <v>123</v>
      </c>
      <c r="G52850" t="s">
        <v>447</v>
      </c>
      <c r="H52850" t="s">
        <v>2633</v>
      </c>
      <c r="I52850" t="s">
        <v>67119</v>
      </c>
      <c r="J52850">
        <v>2</v>
      </c>
      <c r="K52850" t="s">
        <v>48</v>
      </c>
      <c r="L52850" t="s">
        <v>341</v>
      </c>
      <c r="M52850" t="s">
        <v>3593</v>
      </c>
      <c r="N52850">
        <v>1017020</v>
      </c>
    </row>
    <row r="52851" spans="2:14">
      <c r="B52851" s="1">
        <v>202112824903</v>
      </c>
      <c r="C52851" t="s">
        <v>67120</v>
      </c>
      <c r="D52851" t="s">
        <v>161751</v>
      </c>
      <c r="E52851" t="s">
        <v>161752</v>
      </c>
      <c r="F52851" t="s">
        <v>297</v>
      </c>
      <c r="G52851" t="s">
        <v>2691</v>
      </c>
      <c r="H52851" t="s">
        <v>2692</v>
      </c>
      <c r="I52851" t="s">
        <v>1436</v>
      </c>
      <c r="J52851">
        <v>2</v>
      </c>
      <c r="K52851" t="s">
        <v>326</v>
      </c>
      <c r="L52851" t="s">
        <v>5429</v>
      </c>
      <c r="M52851" t="s">
        <v>67121</v>
      </c>
      <c r="N52851">
        <v>11290176</v>
      </c>
    </row>
    <row r="52852" spans="2:14">
      <c r="B52852" s="1">
        <v>202112824915</v>
      </c>
      <c r="C52852" t="s">
        <v>67122</v>
      </c>
      <c r="D52852" t="s">
        <v>93352</v>
      </c>
      <c r="E52852" t="s">
        <v>161753</v>
      </c>
      <c r="F52852" t="s">
        <v>87</v>
      </c>
      <c r="G52852" t="s">
        <v>769</v>
      </c>
      <c r="H52852" t="s">
        <v>3030</v>
      </c>
      <c r="I52852" t="s">
        <v>2528</v>
      </c>
      <c r="J52852">
        <v>2</v>
      </c>
      <c r="K52852" t="s">
        <v>91</v>
      </c>
      <c r="L52852" t="s">
        <v>88</v>
      </c>
      <c r="M52852" t="s">
        <v>10416</v>
      </c>
      <c r="N52852">
        <v>10990579</v>
      </c>
    </row>
    <row r="52853" spans="2:14">
      <c r="B52853" s="1">
        <v>202112824932</v>
      </c>
      <c r="C52853" t="s">
        <v>67123</v>
      </c>
      <c r="D52853" t="s">
        <v>81957</v>
      </c>
      <c r="E52853" t="s">
        <v>161754</v>
      </c>
      <c r="F52853" t="s">
        <v>40</v>
      </c>
      <c r="G52853" t="s">
        <v>1807</v>
      </c>
      <c r="H52853" t="s">
        <v>2435</v>
      </c>
      <c r="I52853" t="s">
        <v>145</v>
      </c>
      <c r="J52853">
        <v>2</v>
      </c>
      <c r="K52853" t="s">
        <v>197</v>
      </c>
      <c r="L52853" t="s">
        <v>7952</v>
      </c>
      <c r="M52853" t="s">
        <v>11357</v>
      </c>
      <c r="N52853">
        <v>1084004</v>
      </c>
    </row>
    <row r="52854" spans="2:14">
      <c r="B52854" s="1">
        <v>202112824934</v>
      </c>
      <c r="C52854" t="s">
        <v>67124</v>
      </c>
      <c r="D52854" t="s">
        <v>161755</v>
      </c>
      <c r="E52854" t="s">
        <v>161756</v>
      </c>
      <c r="F52854" t="s">
        <v>131</v>
      </c>
      <c r="G52854" t="s">
        <v>751</v>
      </c>
      <c r="H52854" t="s">
        <v>752</v>
      </c>
      <c r="I52854" t="s">
        <v>231</v>
      </c>
      <c r="J52854">
        <v>2</v>
      </c>
      <c r="K52854" t="s">
        <v>433</v>
      </c>
      <c r="L52854" t="s">
        <v>3691</v>
      </c>
      <c r="M52854" t="s">
        <v>9322</v>
      </c>
      <c r="N52854">
        <v>10890281</v>
      </c>
    </row>
    <row r="52855" spans="2:14">
      <c r="B52855" s="1">
        <v>202112825027</v>
      </c>
      <c r="C52855" t="s">
        <v>67125</v>
      </c>
      <c r="D52855" t="s">
        <v>123053</v>
      </c>
      <c r="E52855" t="s">
        <v>137321</v>
      </c>
      <c r="F52855" t="s">
        <v>297</v>
      </c>
      <c r="G52855" t="s">
        <v>480</v>
      </c>
      <c r="H52855" t="s">
        <v>5000</v>
      </c>
      <c r="I52855" t="s">
        <v>31</v>
      </c>
      <c r="J52855">
        <v>2</v>
      </c>
      <c r="K52855" t="s">
        <v>301</v>
      </c>
      <c r="L52855" t="s">
        <v>6366</v>
      </c>
      <c r="M52855" t="s">
        <v>1147</v>
      </c>
      <c r="N52855">
        <v>11290063</v>
      </c>
    </row>
    <row r="52856" spans="2:14">
      <c r="B52856" s="1">
        <v>202112825108</v>
      </c>
      <c r="C52856" t="s">
        <v>67126</v>
      </c>
      <c r="D52856" t="s">
        <v>161757</v>
      </c>
      <c r="E52856" t="s">
        <v>161758</v>
      </c>
      <c r="F52856" t="s">
        <v>123</v>
      </c>
      <c r="G52856" t="s">
        <v>4734</v>
      </c>
      <c r="H52856" t="s">
        <v>63054</v>
      </c>
      <c r="I52856" t="s">
        <v>52422</v>
      </c>
      <c r="J52856">
        <v>2</v>
      </c>
      <c r="K52856" t="s">
        <v>127</v>
      </c>
      <c r="L52856" t="s">
        <v>620</v>
      </c>
      <c r="M52856" t="s">
        <v>5460</v>
      </c>
      <c r="N52856">
        <v>11090581</v>
      </c>
    </row>
    <row r="52857" spans="2:14">
      <c r="B52857" s="1">
        <v>202112825114</v>
      </c>
      <c r="C52857" t="s">
        <v>67127</v>
      </c>
      <c r="D52857" t="s">
        <v>161759</v>
      </c>
      <c r="E52857" t="s">
        <v>161760</v>
      </c>
      <c r="F52857" t="s">
        <v>52</v>
      </c>
      <c r="G52857" t="s">
        <v>1417</v>
      </c>
      <c r="H52857" t="s">
        <v>6984</v>
      </c>
      <c r="I52857" t="s">
        <v>231</v>
      </c>
      <c r="J52857">
        <v>2</v>
      </c>
      <c r="K52857" t="s">
        <v>78</v>
      </c>
      <c r="L52857" t="s">
        <v>1419</v>
      </c>
      <c r="M52857" t="s">
        <v>1420</v>
      </c>
      <c r="N52857">
        <v>1089013</v>
      </c>
    </row>
    <row r="52858" spans="2:14">
      <c r="B52858" s="1">
        <v>202112825173</v>
      </c>
      <c r="C52858" t="s">
        <v>67128</v>
      </c>
      <c r="D52858" t="s">
        <v>161761</v>
      </c>
      <c r="E52858" t="s">
        <v>161762</v>
      </c>
      <c r="F52858" t="s">
        <v>297</v>
      </c>
      <c r="G52858" t="s">
        <v>480</v>
      </c>
      <c r="H52858" t="s">
        <v>34529</v>
      </c>
      <c r="I52858" t="s">
        <v>35041</v>
      </c>
      <c r="J52858">
        <v>2</v>
      </c>
      <c r="K52858" t="s">
        <v>326</v>
      </c>
      <c r="L52858" t="s">
        <v>4652</v>
      </c>
      <c r="M52858" t="s">
        <v>4653</v>
      </c>
      <c r="N52858">
        <v>11290108</v>
      </c>
    </row>
    <row r="52859" spans="2:14">
      <c r="B52859" s="1">
        <v>202112825210</v>
      </c>
      <c r="C52859" t="s">
        <v>67129</v>
      </c>
      <c r="D52859" t="s">
        <v>161763</v>
      </c>
      <c r="E52859" t="s">
        <v>161764</v>
      </c>
      <c r="F52859" t="s">
        <v>87</v>
      </c>
      <c r="G52859" t="s">
        <v>243</v>
      </c>
      <c r="H52859" t="s">
        <v>4840</v>
      </c>
      <c r="I52859" t="s">
        <v>40121</v>
      </c>
      <c r="J52859">
        <v>1</v>
      </c>
      <c r="K52859" t="s">
        <v>91</v>
      </c>
      <c r="L52859" t="s">
        <v>4172</v>
      </c>
      <c r="M52859" t="s">
        <v>15043</v>
      </c>
      <c r="N52859">
        <v>10990284</v>
      </c>
    </row>
    <row r="52860" spans="2:14">
      <c r="B52860" s="1">
        <v>202112825220</v>
      </c>
      <c r="C52860" t="s">
        <v>67130</v>
      </c>
      <c r="D52860" t="s">
        <v>161765</v>
      </c>
      <c r="E52860" t="s">
        <v>161766</v>
      </c>
      <c r="F52860" t="s">
        <v>123</v>
      </c>
      <c r="G52860" t="s">
        <v>447</v>
      </c>
      <c r="H52860" t="s">
        <v>9338</v>
      </c>
      <c r="I52860" t="s">
        <v>15</v>
      </c>
      <c r="J52860">
        <v>2</v>
      </c>
      <c r="K52860" t="s">
        <v>353</v>
      </c>
      <c r="L52860" t="s">
        <v>2151</v>
      </c>
      <c r="M52860" t="s">
        <v>2263</v>
      </c>
      <c r="N52860">
        <v>11090148</v>
      </c>
    </row>
    <row r="52861" spans="2:14">
      <c r="B52861" s="1">
        <v>202112825271</v>
      </c>
      <c r="C52861" t="s">
        <v>67131</v>
      </c>
      <c r="D52861" t="s">
        <v>161767</v>
      </c>
      <c r="E52861" t="s">
        <v>161768</v>
      </c>
      <c r="F52861" t="s">
        <v>87</v>
      </c>
      <c r="G52861" t="s">
        <v>243</v>
      </c>
      <c r="H52861" t="s">
        <v>52421</v>
      </c>
      <c r="I52861" t="s">
        <v>4366</v>
      </c>
      <c r="J52861">
        <v>3</v>
      </c>
      <c r="K52861" t="s">
        <v>91</v>
      </c>
      <c r="L52861" t="s">
        <v>358</v>
      </c>
      <c r="M52861" t="s">
        <v>41737</v>
      </c>
      <c r="N52861">
        <v>1031129</v>
      </c>
    </row>
    <row r="52862" spans="2:14">
      <c r="B52862" s="1">
        <v>202112825325</v>
      </c>
      <c r="C52862" t="s">
        <v>67132</v>
      </c>
      <c r="D52862" t="s">
        <v>161769</v>
      </c>
      <c r="E52862" t="s">
        <v>161770</v>
      </c>
      <c r="F52862" t="s">
        <v>123</v>
      </c>
      <c r="G52862" t="s">
        <v>447</v>
      </c>
      <c r="H52862" t="s">
        <v>8112</v>
      </c>
      <c r="I52862" t="s">
        <v>4366</v>
      </c>
      <c r="J52862">
        <v>2</v>
      </c>
      <c r="K52862" t="s">
        <v>245</v>
      </c>
      <c r="L52862" t="s">
        <v>2523</v>
      </c>
      <c r="M52862" t="s">
        <v>12748</v>
      </c>
      <c r="N52862">
        <v>1012099</v>
      </c>
    </row>
    <row r="52863" spans="2:14">
      <c r="B52863" s="1">
        <v>202112825330</v>
      </c>
      <c r="C52863" t="s">
        <v>67133</v>
      </c>
      <c r="D52863" t="s">
        <v>161771</v>
      </c>
      <c r="E52863" t="s">
        <v>161772</v>
      </c>
      <c r="F52863" t="s">
        <v>123</v>
      </c>
      <c r="G52863" t="s">
        <v>2730</v>
      </c>
      <c r="H52863" t="s">
        <v>2731</v>
      </c>
      <c r="I52863" t="s">
        <v>3891</v>
      </c>
      <c r="J52863">
        <v>1</v>
      </c>
      <c r="K52863" t="s">
        <v>353</v>
      </c>
      <c r="L52863" t="s">
        <v>2671</v>
      </c>
      <c r="M52863" t="s">
        <v>2672</v>
      </c>
      <c r="N52863">
        <v>11090123</v>
      </c>
    </row>
    <row r="52864" spans="2:14">
      <c r="B52864" s="1">
        <v>202112825364</v>
      </c>
      <c r="C52864" t="s">
        <v>67134</v>
      </c>
      <c r="D52864" t="s">
        <v>161773</v>
      </c>
      <c r="E52864" t="s">
        <v>161774</v>
      </c>
      <c r="F52864" t="s">
        <v>297</v>
      </c>
      <c r="G52864" t="s">
        <v>323</v>
      </c>
      <c r="H52864" t="s">
        <v>3425</v>
      </c>
      <c r="I52864" t="s">
        <v>1696</v>
      </c>
      <c r="J52864">
        <v>2</v>
      </c>
      <c r="K52864" t="s">
        <v>326</v>
      </c>
      <c r="L52864" t="s">
        <v>2364</v>
      </c>
      <c r="M52864" t="s">
        <v>3792</v>
      </c>
      <c r="N52864">
        <v>11290291</v>
      </c>
    </row>
    <row r="52865" spans="2:14">
      <c r="B52865" s="1">
        <v>202112825410</v>
      </c>
      <c r="C52865" t="s">
        <v>67135</v>
      </c>
      <c r="D52865" t="s">
        <v>88064</v>
      </c>
      <c r="E52865" t="s">
        <v>161775</v>
      </c>
      <c r="F52865" t="s">
        <v>123</v>
      </c>
      <c r="G52865" t="s">
        <v>447</v>
      </c>
      <c r="H52865" t="s">
        <v>52644</v>
      </c>
      <c r="I52865" t="s">
        <v>1501</v>
      </c>
      <c r="J52865">
        <v>2</v>
      </c>
      <c r="K52865" t="s">
        <v>127</v>
      </c>
      <c r="L52865" t="s">
        <v>1507</v>
      </c>
      <c r="M52865" t="s">
        <v>1508</v>
      </c>
      <c r="N52865">
        <v>11090034</v>
      </c>
    </row>
    <row r="52866" spans="2:14">
      <c r="B52866" s="1">
        <v>202112825420</v>
      </c>
      <c r="C52866" t="s">
        <v>67136</v>
      </c>
      <c r="D52866" t="s">
        <v>161776</v>
      </c>
      <c r="E52866" t="s">
        <v>125104</v>
      </c>
      <c r="F52866" t="s">
        <v>123</v>
      </c>
      <c r="G52866" t="s">
        <v>124</v>
      </c>
      <c r="H52866" t="s">
        <v>62061</v>
      </c>
      <c r="I52866" t="s">
        <v>4366</v>
      </c>
      <c r="J52866">
        <v>2</v>
      </c>
      <c r="K52866" t="s">
        <v>127</v>
      </c>
      <c r="L52866" t="s">
        <v>2201</v>
      </c>
      <c r="M52866" t="s">
        <v>3002</v>
      </c>
      <c r="N52866">
        <v>11090699</v>
      </c>
    </row>
    <row r="52867" spans="2:14">
      <c r="B52867" s="1">
        <v>202112825422</v>
      </c>
      <c r="C52867" t="s">
        <v>67137</v>
      </c>
      <c r="D52867" t="s">
        <v>161777</v>
      </c>
      <c r="E52867" t="s">
        <v>71931</v>
      </c>
      <c r="F52867" t="s">
        <v>123</v>
      </c>
      <c r="G52867" t="s">
        <v>447</v>
      </c>
      <c r="H52867" t="s">
        <v>52644</v>
      </c>
      <c r="I52867" t="s">
        <v>1501</v>
      </c>
      <c r="J52867">
        <v>2</v>
      </c>
      <c r="K52867" t="s">
        <v>245</v>
      </c>
      <c r="L52867" t="s">
        <v>2523</v>
      </c>
      <c r="M52867" t="s">
        <v>32753</v>
      </c>
      <c r="N52867">
        <v>1012100</v>
      </c>
    </row>
    <row r="52868" spans="2:14">
      <c r="B52868" s="1">
        <v>202112825438</v>
      </c>
      <c r="C52868" t="s">
        <v>67138</v>
      </c>
      <c r="D52868" t="s">
        <v>161778</v>
      </c>
      <c r="E52868" t="s">
        <v>161779</v>
      </c>
      <c r="F52868" t="s">
        <v>123</v>
      </c>
      <c r="G52868" t="s">
        <v>447</v>
      </c>
      <c r="H52868" t="s">
        <v>52644</v>
      </c>
      <c r="I52868" t="s">
        <v>1715</v>
      </c>
      <c r="J52868">
        <v>2</v>
      </c>
      <c r="K52868" t="s">
        <v>353</v>
      </c>
      <c r="L52868" t="s">
        <v>731</v>
      </c>
      <c r="M52868" t="s">
        <v>2754</v>
      </c>
      <c r="N52868">
        <v>11190109</v>
      </c>
    </row>
    <row r="52869" spans="2:14">
      <c r="B52869" s="1">
        <v>202112825442</v>
      </c>
      <c r="C52869" t="s">
        <v>67139</v>
      </c>
      <c r="D52869" t="s">
        <v>77774</v>
      </c>
      <c r="E52869" t="s">
        <v>161780</v>
      </c>
      <c r="F52869" t="s">
        <v>297</v>
      </c>
      <c r="G52869" t="s">
        <v>1632</v>
      </c>
      <c r="H52869" t="s">
        <v>1633</v>
      </c>
      <c r="I52869" t="s">
        <v>25617</v>
      </c>
      <c r="J52869">
        <v>3</v>
      </c>
      <c r="K52869" t="s">
        <v>326</v>
      </c>
      <c r="L52869" t="s">
        <v>1634</v>
      </c>
      <c r="M52869" t="s">
        <v>7733</v>
      </c>
      <c r="N52869">
        <v>1006012</v>
      </c>
    </row>
    <row r="52870" spans="2:14">
      <c r="B52870" s="1">
        <v>202112825502</v>
      </c>
      <c r="C52870" t="s">
        <v>67140</v>
      </c>
      <c r="D52870" t="s">
        <v>161781</v>
      </c>
      <c r="E52870" t="s">
        <v>161782</v>
      </c>
      <c r="F52870" t="s">
        <v>52</v>
      </c>
      <c r="G52870" t="s">
        <v>273</v>
      </c>
      <c r="H52870" t="s">
        <v>2300</v>
      </c>
      <c r="I52870" t="s">
        <v>1501</v>
      </c>
      <c r="J52870">
        <v>2</v>
      </c>
      <c r="K52870" t="s">
        <v>78</v>
      </c>
      <c r="L52870" t="s">
        <v>79</v>
      </c>
      <c r="M52870" t="s">
        <v>11042</v>
      </c>
      <c r="N52870">
        <v>1086430</v>
      </c>
    </row>
    <row r="52871" spans="2:14">
      <c r="B52871" s="1">
        <v>202112825528</v>
      </c>
      <c r="C52871" t="s">
        <v>67141</v>
      </c>
      <c r="D52871" t="s">
        <v>161783</v>
      </c>
      <c r="E52871" t="s">
        <v>161784</v>
      </c>
      <c r="F52871" t="s">
        <v>87</v>
      </c>
      <c r="G52871" t="s">
        <v>4168</v>
      </c>
      <c r="H52871" t="s">
        <v>4169</v>
      </c>
      <c r="I52871" t="s">
        <v>21258</v>
      </c>
      <c r="J52871">
        <v>2</v>
      </c>
      <c r="K52871" t="s">
        <v>91</v>
      </c>
      <c r="L52871" t="s">
        <v>4168</v>
      </c>
      <c r="M52871" t="s">
        <v>7720</v>
      </c>
      <c r="N52871">
        <v>10990293</v>
      </c>
    </row>
    <row r="52872" spans="2:14">
      <c r="B52872" s="1">
        <v>202112825548</v>
      </c>
      <c r="C52872" t="s">
        <v>67142</v>
      </c>
      <c r="D52872" t="s">
        <v>161785</v>
      </c>
      <c r="E52872" t="s">
        <v>120559</v>
      </c>
      <c r="F52872" t="s">
        <v>131</v>
      </c>
      <c r="G52872" t="s">
        <v>3260</v>
      </c>
      <c r="H52872" t="s">
        <v>3261</v>
      </c>
      <c r="I52872" t="s">
        <v>1715</v>
      </c>
      <c r="J52872">
        <v>2</v>
      </c>
      <c r="K52872" t="s">
        <v>260</v>
      </c>
      <c r="L52872" t="s">
        <v>3262</v>
      </c>
      <c r="M52872" t="s">
        <v>31741</v>
      </c>
      <c r="N52872">
        <v>10890587</v>
      </c>
    </row>
    <row r="52873" spans="2:14">
      <c r="B52873" s="1">
        <v>202112825591</v>
      </c>
      <c r="C52873" t="s">
        <v>67143</v>
      </c>
      <c r="D52873" t="s">
        <v>161786</v>
      </c>
      <c r="E52873" t="s">
        <v>161787</v>
      </c>
      <c r="F52873" t="s">
        <v>40</v>
      </c>
      <c r="G52873" t="s">
        <v>1077</v>
      </c>
      <c r="H52873" t="s">
        <v>1078</v>
      </c>
      <c r="I52873" t="s">
        <v>325</v>
      </c>
      <c r="J52873">
        <v>2</v>
      </c>
      <c r="K52873" t="s">
        <v>197</v>
      </c>
      <c r="L52873" t="s">
        <v>1807</v>
      </c>
      <c r="M52873" t="s">
        <v>16198</v>
      </c>
      <c r="N52873">
        <v>10190141</v>
      </c>
    </row>
    <row r="52874" spans="2:14">
      <c r="B52874" s="1">
        <v>202112825618</v>
      </c>
      <c r="C52874" t="s">
        <v>67144</v>
      </c>
      <c r="D52874" t="s">
        <v>89872</v>
      </c>
      <c r="E52874" t="s">
        <v>161788</v>
      </c>
      <c r="F52874" t="s">
        <v>87</v>
      </c>
      <c r="G52874" t="s">
        <v>4168</v>
      </c>
      <c r="H52874" t="s">
        <v>62529</v>
      </c>
      <c r="I52874" t="s">
        <v>6388</v>
      </c>
      <c r="J52874">
        <v>2</v>
      </c>
      <c r="K52874" t="s">
        <v>91</v>
      </c>
      <c r="L52874" t="s">
        <v>358</v>
      </c>
      <c r="M52874" t="s">
        <v>2768</v>
      </c>
      <c r="N52874">
        <v>1031039</v>
      </c>
    </row>
    <row r="52875" spans="2:14">
      <c r="B52875" s="1">
        <v>202112825634</v>
      </c>
      <c r="C52875" t="s">
        <v>67145</v>
      </c>
      <c r="D52875" t="s">
        <v>161789</v>
      </c>
      <c r="E52875" t="s">
        <v>161790</v>
      </c>
      <c r="F52875" t="s">
        <v>131</v>
      </c>
      <c r="G52875" t="s">
        <v>1713</v>
      </c>
      <c r="H52875" t="s">
        <v>18227</v>
      </c>
      <c r="I52875" t="s">
        <v>1501</v>
      </c>
      <c r="J52875">
        <v>2</v>
      </c>
      <c r="K52875" t="s">
        <v>433</v>
      </c>
      <c r="L52875" t="s">
        <v>1713</v>
      </c>
      <c r="M52875" t="s">
        <v>13596</v>
      </c>
      <c r="N52875">
        <v>10890828</v>
      </c>
    </row>
    <row r="52876" spans="2:14">
      <c r="B52876" s="1">
        <v>202112825644</v>
      </c>
      <c r="C52876" t="s">
        <v>67146</v>
      </c>
      <c r="D52876" t="s">
        <v>91553</v>
      </c>
      <c r="E52876" t="s">
        <v>20294</v>
      </c>
      <c r="F52876" t="s">
        <v>297</v>
      </c>
      <c r="G52876" t="s">
        <v>1647</v>
      </c>
      <c r="H52876" t="s">
        <v>5968</v>
      </c>
      <c r="I52876" t="s">
        <v>15</v>
      </c>
      <c r="J52876">
        <v>2</v>
      </c>
      <c r="K52876" t="s">
        <v>301</v>
      </c>
      <c r="L52876" t="s">
        <v>8796</v>
      </c>
      <c r="M52876" t="s">
        <v>29861</v>
      </c>
      <c r="N52876">
        <v>11290680</v>
      </c>
    </row>
    <row r="52877" spans="2:14">
      <c r="B52877" s="1">
        <v>202112825693</v>
      </c>
      <c r="C52877" t="s">
        <v>67147</v>
      </c>
      <c r="D52877" t="s">
        <v>161791</v>
      </c>
      <c r="E52877" t="s">
        <v>161792</v>
      </c>
      <c r="F52877" t="s">
        <v>28</v>
      </c>
      <c r="G52877" t="s">
        <v>56</v>
      </c>
      <c r="H52877" t="s">
        <v>31200</v>
      </c>
      <c r="I52877" t="s">
        <v>1715</v>
      </c>
      <c r="J52877">
        <v>2</v>
      </c>
      <c r="K52877" t="s">
        <v>24</v>
      </c>
      <c r="L52877" t="s">
        <v>29</v>
      </c>
      <c r="M52877" t="s">
        <v>14601</v>
      </c>
      <c r="N52877">
        <v>10290460</v>
      </c>
    </row>
    <row r="52878" spans="2:14">
      <c r="B52878" s="1">
        <v>202112825734</v>
      </c>
      <c r="C52878" t="s">
        <v>67148</v>
      </c>
      <c r="D52878" t="s">
        <v>161793</v>
      </c>
      <c r="E52878" t="s">
        <v>73998</v>
      </c>
      <c r="F52878" t="s">
        <v>201</v>
      </c>
      <c r="G52878" t="s">
        <v>2725</v>
      </c>
      <c r="H52878" t="s">
        <v>55556</v>
      </c>
      <c r="I52878" t="s">
        <v>1715</v>
      </c>
      <c r="J52878">
        <v>2</v>
      </c>
      <c r="K52878" t="s">
        <v>522</v>
      </c>
      <c r="L52878" t="s">
        <v>6181</v>
      </c>
      <c r="M52878" t="s">
        <v>13204</v>
      </c>
      <c r="N52878">
        <v>10790795</v>
      </c>
    </row>
    <row r="52879" spans="2:14">
      <c r="B52879" s="1">
        <v>202112825751</v>
      </c>
      <c r="C52879" t="s">
        <v>67149</v>
      </c>
      <c r="D52879" t="s">
        <v>161794</v>
      </c>
      <c r="E52879" t="s">
        <v>161795</v>
      </c>
      <c r="F52879" t="s">
        <v>28</v>
      </c>
      <c r="G52879" t="s">
        <v>1845</v>
      </c>
      <c r="H52879" t="s">
        <v>2450</v>
      </c>
      <c r="I52879" t="s">
        <v>325</v>
      </c>
      <c r="J52879">
        <v>2</v>
      </c>
      <c r="K52879" t="s">
        <v>24</v>
      </c>
      <c r="L52879" t="s">
        <v>2451</v>
      </c>
      <c r="M52879" t="s">
        <v>4743</v>
      </c>
      <c r="N52879">
        <v>10290646</v>
      </c>
    </row>
    <row r="52880" spans="2:14">
      <c r="B52880" s="1">
        <v>202112825847</v>
      </c>
      <c r="C52880" t="s">
        <v>67150</v>
      </c>
      <c r="D52880" t="s">
        <v>161796</v>
      </c>
      <c r="E52880" t="s">
        <v>161797</v>
      </c>
      <c r="F52880" t="s">
        <v>87</v>
      </c>
      <c r="G52880" t="s">
        <v>1629</v>
      </c>
      <c r="H52880" t="s">
        <v>64333</v>
      </c>
      <c r="I52880" t="s">
        <v>34676</v>
      </c>
      <c r="J52880">
        <v>2</v>
      </c>
      <c r="K52880" t="s">
        <v>245</v>
      </c>
      <c r="L52880" t="s">
        <v>1629</v>
      </c>
      <c r="M52880" t="s">
        <v>12583</v>
      </c>
      <c r="N52880">
        <v>10990088</v>
      </c>
    </row>
    <row r="52881" spans="2:14">
      <c r="B52881" s="1">
        <v>202112825848</v>
      </c>
      <c r="C52881" t="s">
        <v>67151</v>
      </c>
      <c r="D52881" t="s">
        <v>161798</v>
      </c>
      <c r="E52881" t="s">
        <v>161799</v>
      </c>
      <c r="F52881" t="s">
        <v>297</v>
      </c>
      <c r="G52881" t="s">
        <v>2691</v>
      </c>
      <c r="H52881" t="s">
        <v>2692</v>
      </c>
      <c r="I52881" t="s">
        <v>1436</v>
      </c>
      <c r="J52881">
        <v>2</v>
      </c>
      <c r="K52881" t="s">
        <v>326</v>
      </c>
      <c r="L52881" t="s">
        <v>601</v>
      </c>
      <c r="M52881" t="s">
        <v>12906</v>
      </c>
      <c r="N52881">
        <v>1001059</v>
      </c>
    </row>
    <row r="52882" spans="2:14">
      <c r="B52882" s="1">
        <v>202112825865</v>
      </c>
      <c r="C52882" t="s">
        <v>67152</v>
      </c>
      <c r="D52882" t="s">
        <v>161800</v>
      </c>
      <c r="E52882" t="s">
        <v>161801</v>
      </c>
      <c r="F52882" t="s">
        <v>297</v>
      </c>
      <c r="G52882" t="s">
        <v>1580</v>
      </c>
      <c r="H52882" t="s">
        <v>6850</v>
      </c>
      <c r="I52882" t="s">
        <v>33702</v>
      </c>
      <c r="J52882">
        <v>2</v>
      </c>
      <c r="K52882" t="s">
        <v>48</v>
      </c>
      <c r="L52882" t="s">
        <v>570</v>
      </c>
      <c r="M52882" t="s">
        <v>571</v>
      </c>
      <c r="N52882">
        <v>11390095</v>
      </c>
    </row>
    <row r="52883" spans="2:14">
      <c r="B52883" s="1">
        <v>202112825869</v>
      </c>
      <c r="C52883" t="s">
        <v>67153</v>
      </c>
      <c r="D52883" t="s">
        <v>161802</v>
      </c>
      <c r="E52883" t="s">
        <v>161803</v>
      </c>
      <c r="F52883" t="s">
        <v>297</v>
      </c>
      <c r="G52883" t="s">
        <v>298</v>
      </c>
      <c r="H52883" t="s">
        <v>299</v>
      </c>
      <c r="I52883" t="s">
        <v>15</v>
      </c>
      <c r="J52883">
        <v>2</v>
      </c>
      <c r="K52883" t="s">
        <v>301</v>
      </c>
      <c r="L52883" t="s">
        <v>347</v>
      </c>
      <c r="M52883" t="s">
        <v>7253</v>
      </c>
      <c r="N52883">
        <v>1005020</v>
      </c>
    </row>
    <row r="52884" spans="2:14">
      <c r="B52884" s="1">
        <v>202112825952</v>
      </c>
      <c r="C52884" t="s">
        <v>67154</v>
      </c>
      <c r="D52884" t="s">
        <v>161804</v>
      </c>
      <c r="E52884" t="s">
        <v>161805</v>
      </c>
      <c r="F52884" t="s">
        <v>297</v>
      </c>
      <c r="G52884" t="s">
        <v>2708</v>
      </c>
      <c r="H52884" t="s">
        <v>12362</v>
      </c>
      <c r="I52884" t="s">
        <v>325</v>
      </c>
      <c r="J52884">
        <v>2</v>
      </c>
      <c r="K52884" t="s">
        <v>301</v>
      </c>
      <c r="L52884" t="s">
        <v>2710</v>
      </c>
      <c r="M52884" t="s">
        <v>3964</v>
      </c>
      <c r="N52884">
        <v>11290726</v>
      </c>
    </row>
    <row r="52885" spans="2:14">
      <c r="B52885" s="1">
        <v>202112826012</v>
      </c>
      <c r="C52885" t="s">
        <v>67155</v>
      </c>
      <c r="D52885" t="s">
        <v>161806</v>
      </c>
      <c r="E52885" t="s">
        <v>161807</v>
      </c>
      <c r="F52885" t="s">
        <v>52</v>
      </c>
      <c r="G52885" t="s">
        <v>896</v>
      </c>
      <c r="H52885" t="s">
        <v>34583</v>
      </c>
      <c r="I52885" t="s">
        <v>34676</v>
      </c>
      <c r="J52885">
        <v>2</v>
      </c>
      <c r="K52885" t="s">
        <v>151</v>
      </c>
      <c r="L52885" t="s">
        <v>1454</v>
      </c>
      <c r="M52885" t="s">
        <v>6389</v>
      </c>
      <c r="N52885">
        <v>10390633</v>
      </c>
    </row>
    <row r="52886" spans="2:14">
      <c r="B52886" s="1">
        <v>202112826017</v>
      </c>
      <c r="C52886" t="s">
        <v>67156</v>
      </c>
      <c r="D52886" t="s">
        <v>161808</v>
      </c>
      <c r="E52886" t="s">
        <v>161809</v>
      </c>
      <c r="F52886" t="s">
        <v>60</v>
      </c>
      <c r="G52886" t="s">
        <v>837</v>
      </c>
      <c r="H52886" t="s">
        <v>838</v>
      </c>
      <c r="I52886" t="s">
        <v>839</v>
      </c>
      <c r="J52886">
        <v>2</v>
      </c>
      <c r="K52886" t="s">
        <v>301</v>
      </c>
      <c r="L52886" t="s">
        <v>404</v>
      </c>
      <c r="M52886" t="s">
        <v>3186</v>
      </c>
      <c r="N52886">
        <v>11290764</v>
      </c>
    </row>
    <row r="52887" spans="2:14">
      <c r="B52887" s="1">
        <v>202112826048</v>
      </c>
      <c r="C52887" t="s">
        <v>67157</v>
      </c>
      <c r="D52887" t="s">
        <v>161810</v>
      </c>
      <c r="E52887" t="s">
        <v>161811</v>
      </c>
      <c r="F52887" t="s">
        <v>40</v>
      </c>
      <c r="G52887" t="s">
        <v>411</v>
      </c>
      <c r="H52887" t="s">
        <v>18326</v>
      </c>
      <c r="I52887" t="s">
        <v>145</v>
      </c>
      <c r="J52887">
        <v>2</v>
      </c>
      <c r="K52887" t="s">
        <v>56</v>
      </c>
      <c r="L52887" t="s">
        <v>806</v>
      </c>
      <c r="M52887" t="s">
        <v>807</v>
      </c>
      <c r="N52887">
        <v>1133002</v>
      </c>
    </row>
    <row r="52888" spans="2:14">
      <c r="B52888" s="1">
        <v>202112826054</v>
      </c>
      <c r="C52888" t="s">
        <v>67158</v>
      </c>
      <c r="D52888" t="s">
        <v>161812</v>
      </c>
      <c r="E52888" t="s">
        <v>161813</v>
      </c>
      <c r="F52888" t="s">
        <v>20</v>
      </c>
      <c r="G52888" t="s">
        <v>534</v>
      </c>
      <c r="H52888" t="s">
        <v>18163</v>
      </c>
      <c r="I52888" t="s">
        <v>145</v>
      </c>
      <c r="J52888">
        <v>2</v>
      </c>
      <c r="K52888" t="s">
        <v>205</v>
      </c>
      <c r="L52888" t="s">
        <v>485</v>
      </c>
      <c r="M52888" t="s">
        <v>14838</v>
      </c>
      <c r="N52888">
        <v>10690652</v>
      </c>
    </row>
    <row r="52889" spans="2:14">
      <c r="B52889" s="1">
        <v>202112826055</v>
      </c>
      <c r="C52889" t="s">
        <v>67159</v>
      </c>
      <c r="D52889" t="s">
        <v>161814</v>
      </c>
      <c r="E52889" t="s">
        <v>161815</v>
      </c>
      <c r="F52889" t="s">
        <v>40</v>
      </c>
      <c r="G52889" t="s">
        <v>409</v>
      </c>
      <c r="H52889" t="s">
        <v>67160</v>
      </c>
      <c r="I52889" t="s">
        <v>34676</v>
      </c>
      <c r="J52889">
        <v>2</v>
      </c>
      <c r="K52889" t="s">
        <v>197</v>
      </c>
      <c r="L52889" t="s">
        <v>409</v>
      </c>
      <c r="M52889" t="s">
        <v>16123</v>
      </c>
      <c r="N52889">
        <v>10190652</v>
      </c>
    </row>
    <row r="52890" spans="2:14">
      <c r="B52890" s="1">
        <v>202112826089</v>
      </c>
      <c r="C52890" t="s">
        <v>67161</v>
      </c>
      <c r="D52890" t="s">
        <v>161816</v>
      </c>
      <c r="E52890" t="s">
        <v>161816</v>
      </c>
      <c r="F52890" t="s">
        <v>52</v>
      </c>
      <c r="G52890" t="s">
        <v>152</v>
      </c>
      <c r="H52890" t="s">
        <v>2950</v>
      </c>
      <c r="I52890" t="s">
        <v>4964</v>
      </c>
      <c r="J52890">
        <v>2</v>
      </c>
      <c r="K52890" t="s">
        <v>151</v>
      </c>
      <c r="L52890" t="s">
        <v>4514</v>
      </c>
      <c r="M52890" t="s">
        <v>23983</v>
      </c>
      <c r="N52890">
        <v>10390540</v>
      </c>
    </row>
    <row r="52891" spans="2:14">
      <c r="B52891" s="1">
        <v>202112826136</v>
      </c>
      <c r="C52891" t="s">
        <v>67162</v>
      </c>
      <c r="D52891" t="s">
        <v>161817</v>
      </c>
      <c r="E52891" t="s">
        <v>161818</v>
      </c>
      <c r="F52891" t="s">
        <v>52</v>
      </c>
      <c r="G52891" t="s">
        <v>458</v>
      </c>
      <c r="H52891" t="s">
        <v>66610</v>
      </c>
      <c r="I52891" t="s">
        <v>1501</v>
      </c>
      <c r="J52891">
        <v>2</v>
      </c>
      <c r="K52891" t="s">
        <v>215</v>
      </c>
      <c r="L52891" t="s">
        <v>458</v>
      </c>
      <c r="M52891" t="s">
        <v>22437</v>
      </c>
      <c r="N52891">
        <v>10390430</v>
      </c>
    </row>
    <row r="52892" spans="2:14">
      <c r="B52892" s="1">
        <v>202112826159</v>
      </c>
      <c r="C52892" t="s">
        <v>67163</v>
      </c>
      <c r="D52892" t="s">
        <v>161819</v>
      </c>
      <c r="E52892" t="s">
        <v>161820</v>
      </c>
      <c r="F52892" t="s">
        <v>28</v>
      </c>
      <c r="G52892" t="s">
        <v>476</v>
      </c>
      <c r="H52892" t="s">
        <v>66559</v>
      </c>
      <c r="I52892" t="s">
        <v>1715</v>
      </c>
      <c r="J52892">
        <v>2</v>
      </c>
      <c r="K52892" t="s">
        <v>56</v>
      </c>
      <c r="L52892" t="s">
        <v>444</v>
      </c>
      <c r="M52892" t="s">
        <v>15374</v>
      </c>
      <c r="N52892">
        <v>10290037</v>
      </c>
    </row>
    <row r="52893" spans="2:14">
      <c r="B52893" s="1">
        <v>202112826232</v>
      </c>
      <c r="C52893" t="s">
        <v>67164</v>
      </c>
      <c r="D52893" t="s">
        <v>161821</v>
      </c>
      <c r="E52893" t="s">
        <v>161822</v>
      </c>
      <c r="F52893" t="s">
        <v>155</v>
      </c>
      <c r="G52893" t="s">
        <v>177</v>
      </c>
      <c r="H52893" t="s">
        <v>1112</v>
      </c>
      <c r="I52893" t="s">
        <v>340</v>
      </c>
      <c r="J52893">
        <v>2</v>
      </c>
      <c r="K52893" t="s">
        <v>179</v>
      </c>
      <c r="L52893" t="s">
        <v>4603</v>
      </c>
      <c r="M52893" t="s">
        <v>67165</v>
      </c>
      <c r="N52893">
        <v>10590328</v>
      </c>
    </row>
    <row r="52894" spans="2:14">
      <c r="B52894" s="1">
        <v>202112826254</v>
      </c>
      <c r="C52894" t="s">
        <v>67166</v>
      </c>
      <c r="D52894" t="s">
        <v>140328</v>
      </c>
      <c r="E52894" t="s">
        <v>161823</v>
      </c>
      <c r="F52894" t="s">
        <v>123</v>
      </c>
      <c r="G52894" t="s">
        <v>447</v>
      </c>
      <c r="H52894" t="s">
        <v>8200</v>
      </c>
      <c r="I52894" t="s">
        <v>8201</v>
      </c>
      <c r="J52894">
        <v>2</v>
      </c>
      <c r="K52894" t="s">
        <v>16</v>
      </c>
      <c r="L52894" t="s">
        <v>37</v>
      </c>
      <c r="M52894" t="s">
        <v>8456</v>
      </c>
      <c r="N52894">
        <v>1018018</v>
      </c>
    </row>
    <row r="52895" spans="2:14">
      <c r="B52895" s="1">
        <v>202112826278</v>
      </c>
      <c r="C52895" t="s">
        <v>67167</v>
      </c>
      <c r="D52895" t="s">
        <v>161824</v>
      </c>
      <c r="E52895" t="s">
        <v>138238</v>
      </c>
      <c r="F52895" t="s">
        <v>52</v>
      </c>
      <c r="G52895" t="s">
        <v>152</v>
      </c>
      <c r="H52895" t="s">
        <v>2950</v>
      </c>
      <c r="I52895" t="s">
        <v>340</v>
      </c>
      <c r="J52895">
        <v>2</v>
      </c>
      <c r="K52895" t="s">
        <v>151</v>
      </c>
      <c r="L52895" t="s">
        <v>152</v>
      </c>
      <c r="M52895" t="s">
        <v>6021</v>
      </c>
      <c r="N52895">
        <v>10390559</v>
      </c>
    </row>
    <row r="52896" spans="2:14">
      <c r="B52896" s="1">
        <v>202112826295</v>
      </c>
      <c r="C52896" t="s">
        <v>67168</v>
      </c>
      <c r="D52896" t="s">
        <v>161825</v>
      </c>
      <c r="E52896" t="s">
        <v>161826</v>
      </c>
      <c r="F52896" t="s">
        <v>123</v>
      </c>
      <c r="G52896" t="s">
        <v>124</v>
      </c>
      <c r="H52896" t="s">
        <v>62061</v>
      </c>
      <c r="I52896" t="s">
        <v>12691</v>
      </c>
      <c r="J52896">
        <v>2</v>
      </c>
      <c r="K52896" t="s">
        <v>72</v>
      </c>
      <c r="L52896" t="s">
        <v>73</v>
      </c>
      <c r="M52896" t="s">
        <v>7629</v>
      </c>
      <c r="N52896">
        <v>1013032</v>
      </c>
    </row>
    <row r="52897" spans="2:14">
      <c r="B52897" s="1">
        <v>202112826315</v>
      </c>
      <c r="C52897" t="s">
        <v>67169</v>
      </c>
      <c r="D52897" t="s">
        <v>161827</v>
      </c>
      <c r="E52897" t="s">
        <v>161828</v>
      </c>
      <c r="F52897" t="s">
        <v>155</v>
      </c>
      <c r="G52897" t="s">
        <v>177</v>
      </c>
      <c r="H52897" t="s">
        <v>2640</v>
      </c>
      <c r="I52897" t="s">
        <v>164</v>
      </c>
      <c r="J52897">
        <v>2</v>
      </c>
      <c r="K52897" t="s">
        <v>140</v>
      </c>
      <c r="L52897" t="s">
        <v>3574</v>
      </c>
      <c r="M52897" t="s">
        <v>47080</v>
      </c>
      <c r="N52897">
        <v>10690005</v>
      </c>
    </row>
    <row r="52898" spans="2:14">
      <c r="B52898" s="1">
        <v>202112826319</v>
      </c>
      <c r="C52898" t="s">
        <v>67170</v>
      </c>
      <c r="D52898" t="s">
        <v>161829</v>
      </c>
      <c r="E52898" t="s">
        <v>161830</v>
      </c>
      <c r="F52898" t="s">
        <v>297</v>
      </c>
      <c r="G52898" t="s">
        <v>480</v>
      </c>
      <c r="H52898" t="s">
        <v>3045</v>
      </c>
      <c r="I52898" t="s">
        <v>11631</v>
      </c>
      <c r="J52898">
        <v>2</v>
      </c>
      <c r="K52898" t="s">
        <v>301</v>
      </c>
      <c r="L52898" t="s">
        <v>314</v>
      </c>
      <c r="M52898" t="s">
        <v>9488</v>
      </c>
      <c r="N52898">
        <v>11290688</v>
      </c>
    </row>
    <row r="52899" spans="2:14">
      <c r="B52899" s="1">
        <v>202112826370</v>
      </c>
      <c r="C52899" t="s">
        <v>67171</v>
      </c>
      <c r="D52899" t="s">
        <v>161831</v>
      </c>
      <c r="E52899" t="s">
        <v>161832</v>
      </c>
      <c r="F52899" t="s">
        <v>123</v>
      </c>
      <c r="G52899" t="s">
        <v>2095</v>
      </c>
      <c r="H52899" t="s">
        <v>17158</v>
      </c>
      <c r="I52899" t="s">
        <v>11340</v>
      </c>
      <c r="J52899">
        <v>2</v>
      </c>
      <c r="K52899" t="s">
        <v>127</v>
      </c>
      <c r="L52899" t="s">
        <v>8263</v>
      </c>
      <c r="M52899" t="s">
        <v>8642</v>
      </c>
      <c r="N52899">
        <v>11090368</v>
      </c>
    </row>
    <row r="52900" spans="2:14">
      <c r="B52900" s="1">
        <v>202112826372</v>
      </c>
      <c r="C52900" t="s">
        <v>67172</v>
      </c>
      <c r="D52900" t="s">
        <v>161833</v>
      </c>
      <c r="E52900" t="s">
        <v>161834</v>
      </c>
      <c r="F52900" t="s">
        <v>12</v>
      </c>
      <c r="G52900" t="s">
        <v>1108</v>
      </c>
      <c r="H52900" t="s">
        <v>53535</v>
      </c>
      <c r="I52900" t="s">
        <v>46128</v>
      </c>
      <c r="J52900">
        <v>2</v>
      </c>
      <c r="K52900" t="s">
        <v>16</v>
      </c>
      <c r="L52900" t="s">
        <v>721</v>
      </c>
      <c r="M52900" t="s">
        <v>17414</v>
      </c>
      <c r="N52900">
        <v>11390035</v>
      </c>
    </row>
    <row r="52901" spans="2:14">
      <c r="B52901" s="1">
        <v>202112826468</v>
      </c>
      <c r="C52901" t="s">
        <v>67173</v>
      </c>
      <c r="D52901" t="s">
        <v>161835</v>
      </c>
      <c r="E52901" t="s">
        <v>161836</v>
      </c>
      <c r="F52901" t="s">
        <v>131</v>
      </c>
      <c r="G52901" t="s">
        <v>2587</v>
      </c>
      <c r="H52901" t="s">
        <v>3474</v>
      </c>
      <c r="I52901" t="s">
        <v>145</v>
      </c>
      <c r="J52901">
        <v>2</v>
      </c>
      <c r="K52901" t="s">
        <v>433</v>
      </c>
      <c r="L52901" t="s">
        <v>2587</v>
      </c>
      <c r="M52901" t="s">
        <v>16295</v>
      </c>
      <c r="N52901">
        <v>10890066</v>
      </c>
    </row>
    <row r="52902" spans="2:14">
      <c r="B52902" s="1">
        <v>202112826493</v>
      </c>
      <c r="C52902" t="s">
        <v>67174</v>
      </c>
      <c r="D52902" t="s">
        <v>161837</v>
      </c>
      <c r="E52902" t="s">
        <v>161838</v>
      </c>
      <c r="F52902" t="s">
        <v>60</v>
      </c>
      <c r="G52902" t="s">
        <v>1006</v>
      </c>
      <c r="H52902" t="s">
        <v>51646</v>
      </c>
      <c r="I52902" t="s">
        <v>7790</v>
      </c>
      <c r="J52902">
        <v>2</v>
      </c>
      <c r="K52902" t="s">
        <v>353</v>
      </c>
      <c r="L52902" t="s">
        <v>16383</v>
      </c>
      <c r="M52902" t="s">
        <v>1017</v>
      </c>
      <c r="N52902">
        <v>11190162</v>
      </c>
    </row>
    <row r="52903" spans="2:14">
      <c r="B52903" s="1">
        <v>202112826543</v>
      </c>
      <c r="C52903" t="s">
        <v>67175</v>
      </c>
      <c r="D52903" t="s">
        <v>161839</v>
      </c>
      <c r="E52903" t="s">
        <v>161840</v>
      </c>
      <c r="F52903" t="s">
        <v>40</v>
      </c>
      <c r="G52903" t="s">
        <v>411</v>
      </c>
      <c r="H52903" t="s">
        <v>7364</v>
      </c>
      <c r="I52903" t="s">
        <v>3113</v>
      </c>
      <c r="J52903">
        <v>3</v>
      </c>
      <c r="K52903" t="s">
        <v>56</v>
      </c>
      <c r="L52903" t="s">
        <v>806</v>
      </c>
      <c r="M52903" t="s">
        <v>3246</v>
      </c>
      <c r="N52903">
        <v>1133011</v>
      </c>
    </row>
    <row r="52904" spans="2:14">
      <c r="B52904" s="1">
        <v>202112826569</v>
      </c>
      <c r="C52904" t="s">
        <v>67176</v>
      </c>
      <c r="D52904" t="s">
        <v>161841</v>
      </c>
      <c r="E52904" t="s">
        <v>78981</v>
      </c>
      <c r="F52904" t="s">
        <v>60</v>
      </c>
      <c r="G52904" t="s">
        <v>436</v>
      </c>
      <c r="H52904" t="s">
        <v>3794</v>
      </c>
      <c r="I52904" t="s">
        <v>3795</v>
      </c>
      <c r="J52904">
        <v>2</v>
      </c>
      <c r="K52904" t="s">
        <v>115</v>
      </c>
      <c r="L52904" t="s">
        <v>2594</v>
      </c>
      <c r="M52904" t="s">
        <v>11869</v>
      </c>
      <c r="N52904">
        <v>10490407</v>
      </c>
    </row>
    <row r="52905" spans="2:14">
      <c r="B52905" s="1">
        <v>202112826578</v>
      </c>
      <c r="C52905" t="s">
        <v>67177</v>
      </c>
      <c r="D52905" t="s">
        <v>161842</v>
      </c>
      <c r="E52905" t="s">
        <v>161843</v>
      </c>
      <c r="F52905" t="s">
        <v>123</v>
      </c>
      <c r="G52905" t="s">
        <v>2095</v>
      </c>
      <c r="H52905" t="s">
        <v>28900</v>
      </c>
      <c r="I52905" t="s">
        <v>12691</v>
      </c>
      <c r="J52905">
        <v>2</v>
      </c>
      <c r="K52905" t="s">
        <v>72</v>
      </c>
      <c r="L52905" t="s">
        <v>1063</v>
      </c>
      <c r="M52905" t="s">
        <v>1063</v>
      </c>
      <c r="N52905">
        <v>11190264</v>
      </c>
    </row>
    <row r="52906" spans="2:14">
      <c r="B52906" s="1">
        <v>202112826618</v>
      </c>
      <c r="C52906" t="s">
        <v>67178</v>
      </c>
      <c r="D52906" t="s">
        <v>161844</v>
      </c>
      <c r="E52906" t="s">
        <v>161845</v>
      </c>
      <c r="F52906" t="s">
        <v>131</v>
      </c>
      <c r="G52906" t="s">
        <v>2658</v>
      </c>
      <c r="H52906" t="s">
        <v>50164</v>
      </c>
      <c r="I52906" t="s">
        <v>31</v>
      </c>
      <c r="J52906">
        <v>2</v>
      </c>
      <c r="K52906" t="s">
        <v>433</v>
      </c>
      <c r="L52906" t="s">
        <v>1687</v>
      </c>
      <c r="M52906" t="s">
        <v>4137</v>
      </c>
      <c r="N52906">
        <v>10890726</v>
      </c>
    </row>
    <row r="52907" spans="2:14">
      <c r="B52907" s="1">
        <v>202112826658</v>
      </c>
      <c r="C52907" t="s">
        <v>67179</v>
      </c>
      <c r="D52907" t="s">
        <v>161846</v>
      </c>
      <c r="E52907" t="s">
        <v>161847</v>
      </c>
      <c r="F52907" t="s">
        <v>123</v>
      </c>
      <c r="G52907" t="s">
        <v>447</v>
      </c>
      <c r="H52907" t="s">
        <v>8112</v>
      </c>
      <c r="I52907" t="s">
        <v>6388</v>
      </c>
      <c r="J52907">
        <v>2</v>
      </c>
      <c r="K52907" t="s">
        <v>245</v>
      </c>
      <c r="L52907" t="s">
        <v>2523</v>
      </c>
      <c r="M52907" t="s">
        <v>67180</v>
      </c>
      <c r="N52907">
        <v>1012070</v>
      </c>
    </row>
    <row r="52908" spans="2:14">
      <c r="B52908" s="1">
        <v>202112826700</v>
      </c>
      <c r="C52908" t="s">
        <v>67181</v>
      </c>
      <c r="D52908" t="s">
        <v>161848</v>
      </c>
      <c r="E52908" t="s">
        <v>161849</v>
      </c>
      <c r="F52908" t="s">
        <v>20</v>
      </c>
      <c r="G52908" t="s">
        <v>1195</v>
      </c>
      <c r="H52908" t="s">
        <v>25175</v>
      </c>
      <c r="I52908" t="s">
        <v>1715</v>
      </c>
      <c r="J52908">
        <v>2</v>
      </c>
      <c r="K52908" t="s">
        <v>205</v>
      </c>
      <c r="L52908" t="s">
        <v>3059</v>
      </c>
      <c r="M52908" t="s">
        <v>30373</v>
      </c>
      <c r="N52908">
        <v>10690809</v>
      </c>
    </row>
    <row r="52909" spans="2:14">
      <c r="B52909" s="1">
        <v>202112826701</v>
      </c>
      <c r="C52909" t="s">
        <v>67182</v>
      </c>
      <c r="D52909" t="s">
        <v>161850</v>
      </c>
      <c r="E52909" t="s">
        <v>161851</v>
      </c>
      <c r="F52909" t="s">
        <v>20</v>
      </c>
      <c r="G52909" t="s">
        <v>2091</v>
      </c>
      <c r="H52909" t="s">
        <v>41098</v>
      </c>
      <c r="I52909" t="s">
        <v>1501</v>
      </c>
      <c r="J52909">
        <v>2</v>
      </c>
      <c r="K52909" t="s">
        <v>205</v>
      </c>
      <c r="L52909" t="s">
        <v>206</v>
      </c>
      <c r="M52909" t="s">
        <v>6044</v>
      </c>
      <c r="N52909">
        <v>1073015</v>
      </c>
    </row>
    <row r="52910" spans="2:14">
      <c r="B52910" s="1">
        <v>202112826708</v>
      </c>
      <c r="C52910" t="s">
        <v>67183</v>
      </c>
      <c r="D52910" t="s">
        <v>93141</v>
      </c>
      <c r="E52910" t="s">
        <v>100589</v>
      </c>
      <c r="F52910" t="s">
        <v>123</v>
      </c>
      <c r="G52910" t="s">
        <v>447</v>
      </c>
      <c r="H52910" t="s">
        <v>2510</v>
      </c>
      <c r="I52910" t="s">
        <v>3962</v>
      </c>
      <c r="J52910">
        <v>2</v>
      </c>
      <c r="K52910" t="s">
        <v>245</v>
      </c>
      <c r="L52910" t="s">
        <v>2523</v>
      </c>
      <c r="M52910" t="s">
        <v>45582</v>
      </c>
      <c r="N52910">
        <v>1012036</v>
      </c>
    </row>
    <row r="52911" spans="2:14">
      <c r="B52911" s="1">
        <v>202112826727</v>
      </c>
      <c r="C52911" t="s">
        <v>67184</v>
      </c>
      <c r="D52911" t="s">
        <v>161852</v>
      </c>
      <c r="E52911" t="s">
        <v>161853</v>
      </c>
      <c r="F52911" t="s">
        <v>131</v>
      </c>
      <c r="G52911" t="s">
        <v>7243</v>
      </c>
      <c r="H52911" t="s">
        <v>67185</v>
      </c>
      <c r="I52911" t="s">
        <v>164</v>
      </c>
      <c r="J52911">
        <v>2</v>
      </c>
      <c r="K52911" t="s">
        <v>91</v>
      </c>
      <c r="L52911" t="s">
        <v>135</v>
      </c>
      <c r="M52911" t="s">
        <v>4987</v>
      </c>
      <c r="N52911">
        <v>10890029</v>
      </c>
    </row>
    <row r="52912" spans="2:14">
      <c r="B52912" s="1">
        <v>202112826742</v>
      </c>
      <c r="C52912" t="s">
        <v>67186</v>
      </c>
      <c r="D52912" t="s">
        <v>161854</v>
      </c>
      <c r="E52912" t="s">
        <v>161855</v>
      </c>
      <c r="F52912" t="s">
        <v>297</v>
      </c>
      <c r="G52912" t="s">
        <v>529</v>
      </c>
      <c r="H52912" t="s">
        <v>4076</v>
      </c>
      <c r="I52912" t="s">
        <v>1436</v>
      </c>
      <c r="J52912">
        <v>2</v>
      </c>
      <c r="K52912" t="s">
        <v>301</v>
      </c>
      <c r="L52912" t="s">
        <v>531</v>
      </c>
      <c r="M52912" t="s">
        <v>6941</v>
      </c>
      <c r="N52912">
        <v>1004003</v>
      </c>
    </row>
    <row r="52913" spans="2:14">
      <c r="B52913" s="1">
        <v>202112826757</v>
      </c>
      <c r="C52913" t="s">
        <v>67187</v>
      </c>
      <c r="D52913" t="s">
        <v>161856</v>
      </c>
      <c r="E52913" t="s">
        <v>97783</v>
      </c>
      <c r="F52913" t="s">
        <v>131</v>
      </c>
      <c r="G52913" t="s">
        <v>132</v>
      </c>
      <c r="H52913" t="s">
        <v>67188</v>
      </c>
      <c r="I52913" t="s">
        <v>71</v>
      </c>
      <c r="J52913">
        <v>2</v>
      </c>
      <c r="K52913" t="s">
        <v>433</v>
      </c>
      <c r="L52913" t="s">
        <v>6155</v>
      </c>
      <c r="M52913" t="s">
        <v>67189</v>
      </c>
      <c r="N52913">
        <v>10890858</v>
      </c>
    </row>
    <row r="52914" spans="2:14">
      <c r="B52914" s="1">
        <v>202112826783</v>
      </c>
      <c r="C52914" t="s">
        <v>53722</v>
      </c>
      <c r="D52914" t="s">
        <v>161857</v>
      </c>
      <c r="E52914" t="s">
        <v>161858</v>
      </c>
      <c r="F52914" t="s">
        <v>87</v>
      </c>
      <c r="G52914" t="s">
        <v>243</v>
      </c>
      <c r="H52914" t="s">
        <v>6982</v>
      </c>
      <c r="I52914" t="s">
        <v>3487</v>
      </c>
      <c r="J52914">
        <v>3</v>
      </c>
      <c r="K52914" t="s">
        <v>91</v>
      </c>
      <c r="L52914" t="s">
        <v>2395</v>
      </c>
      <c r="M52914" t="s">
        <v>9097</v>
      </c>
      <c r="N52914">
        <v>1151007</v>
      </c>
    </row>
    <row r="52915" spans="2:14">
      <c r="B52915" s="1">
        <v>202112826833</v>
      </c>
      <c r="C52915" t="s">
        <v>67190</v>
      </c>
      <c r="D52915" t="s">
        <v>161859</v>
      </c>
      <c r="E52915" t="s">
        <v>161860</v>
      </c>
      <c r="F52915" t="s">
        <v>297</v>
      </c>
      <c r="G52915" t="s">
        <v>1102</v>
      </c>
      <c r="H52915" t="s">
        <v>25700</v>
      </c>
      <c r="I52915" t="s">
        <v>4498</v>
      </c>
      <c r="J52915">
        <v>2</v>
      </c>
      <c r="K52915" t="s">
        <v>326</v>
      </c>
      <c r="L52915" t="s">
        <v>1102</v>
      </c>
      <c r="M52915" t="s">
        <v>2827</v>
      </c>
      <c r="N52915">
        <v>11290371</v>
      </c>
    </row>
    <row r="52916" spans="2:14">
      <c r="B52916" s="1">
        <v>202112826844</v>
      </c>
      <c r="C52916" t="s">
        <v>67191</v>
      </c>
      <c r="D52916" t="s">
        <v>161861</v>
      </c>
      <c r="E52916" t="s">
        <v>161862</v>
      </c>
      <c r="F52916" t="s">
        <v>52</v>
      </c>
      <c r="G52916" t="s">
        <v>234</v>
      </c>
      <c r="H52916" t="s">
        <v>58942</v>
      </c>
      <c r="I52916" t="s">
        <v>1715</v>
      </c>
      <c r="J52916">
        <v>2</v>
      </c>
      <c r="K52916" t="s">
        <v>24</v>
      </c>
      <c r="L52916" t="s">
        <v>1625</v>
      </c>
      <c r="M52916" t="s">
        <v>10419</v>
      </c>
      <c r="N52916">
        <v>10190809</v>
      </c>
    </row>
    <row r="52917" spans="2:14">
      <c r="B52917" s="1">
        <v>202112826855</v>
      </c>
      <c r="C52917" t="s">
        <v>67192</v>
      </c>
      <c r="D52917" t="s">
        <v>161863</v>
      </c>
      <c r="E52917" t="s">
        <v>161864</v>
      </c>
      <c r="F52917" t="s">
        <v>52</v>
      </c>
      <c r="G52917" t="s">
        <v>1417</v>
      </c>
      <c r="H52917" t="s">
        <v>5918</v>
      </c>
      <c r="I52917" t="s">
        <v>164</v>
      </c>
      <c r="J52917">
        <v>2</v>
      </c>
      <c r="K52917" t="s">
        <v>78</v>
      </c>
      <c r="L52917" t="s">
        <v>1419</v>
      </c>
      <c r="M52917" t="s">
        <v>12565</v>
      </c>
      <c r="N52917">
        <v>1089005</v>
      </c>
    </row>
    <row r="52918" spans="2:14">
      <c r="B52918" s="1">
        <v>202112826876</v>
      </c>
      <c r="C52918" t="s">
        <v>67193</v>
      </c>
      <c r="D52918" t="s">
        <v>161865</v>
      </c>
      <c r="E52918" t="s">
        <v>161866</v>
      </c>
      <c r="F52918" t="s">
        <v>40</v>
      </c>
      <c r="G52918" t="s">
        <v>409</v>
      </c>
      <c r="H52918" t="s">
        <v>67160</v>
      </c>
      <c r="I52918" t="s">
        <v>34676</v>
      </c>
      <c r="J52918">
        <v>2</v>
      </c>
      <c r="K52918" t="s">
        <v>197</v>
      </c>
      <c r="L52918" t="s">
        <v>573</v>
      </c>
      <c r="M52918" t="s">
        <v>1191</v>
      </c>
      <c r="N52918">
        <v>10190829</v>
      </c>
    </row>
    <row r="52919" spans="2:14">
      <c r="B52919" s="1">
        <v>202112826878</v>
      </c>
      <c r="C52919" t="s">
        <v>67194</v>
      </c>
      <c r="D52919" t="s">
        <v>161867</v>
      </c>
      <c r="E52919" t="s">
        <v>161868</v>
      </c>
      <c r="F52919" t="s">
        <v>60</v>
      </c>
      <c r="G52919" t="s">
        <v>436</v>
      </c>
      <c r="H52919" t="s">
        <v>67195</v>
      </c>
      <c r="I52919" t="s">
        <v>66161</v>
      </c>
      <c r="J52919">
        <v>2</v>
      </c>
      <c r="K52919" t="s">
        <v>115</v>
      </c>
      <c r="L52919" t="s">
        <v>638</v>
      </c>
      <c r="M52919" t="s">
        <v>13664</v>
      </c>
      <c r="N52919">
        <v>10490457</v>
      </c>
    </row>
    <row r="52920" spans="2:14">
      <c r="B52920" s="1">
        <v>202112826964</v>
      </c>
      <c r="C52920" t="s">
        <v>67196</v>
      </c>
      <c r="D52920" t="s">
        <v>128807</v>
      </c>
      <c r="E52920" t="s">
        <v>161869</v>
      </c>
      <c r="F52920" t="s">
        <v>60</v>
      </c>
      <c r="G52920" t="s">
        <v>2180</v>
      </c>
      <c r="H52920" t="s">
        <v>2181</v>
      </c>
      <c r="I52920" t="s">
        <v>325</v>
      </c>
      <c r="J52920">
        <v>2</v>
      </c>
      <c r="K52920" t="s">
        <v>102</v>
      </c>
      <c r="L52920" t="s">
        <v>667</v>
      </c>
      <c r="M52920" t="s">
        <v>45938</v>
      </c>
      <c r="N52920">
        <v>10490931</v>
      </c>
    </row>
    <row r="52921" spans="2:14">
      <c r="B52921" s="1">
        <v>202112827005</v>
      </c>
      <c r="C52921" t="s">
        <v>67197</v>
      </c>
      <c r="D52921" t="s">
        <v>161870</v>
      </c>
      <c r="E52921" t="s">
        <v>161871</v>
      </c>
      <c r="F52921" t="s">
        <v>297</v>
      </c>
      <c r="G52921" t="s">
        <v>480</v>
      </c>
      <c r="H52921" t="s">
        <v>516</v>
      </c>
      <c r="I52921" t="s">
        <v>340</v>
      </c>
      <c r="J52921">
        <v>2</v>
      </c>
      <c r="K52921" t="s">
        <v>326</v>
      </c>
      <c r="L52921" t="s">
        <v>1206</v>
      </c>
      <c r="M52921" t="s">
        <v>23519</v>
      </c>
      <c r="N52921">
        <v>11290890</v>
      </c>
    </row>
    <row r="52922" spans="2:14">
      <c r="B52922" s="1">
        <v>202112827110</v>
      </c>
      <c r="C52922" t="s">
        <v>67198</v>
      </c>
      <c r="D52922" t="s">
        <v>161872</v>
      </c>
      <c r="E52922" t="s">
        <v>161873</v>
      </c>
      <c r="F52922" t="s">
        <v>201</v>
      </c>
      <c r="G52922" t="s">
        <v>308</v>
      </c>
      <c r="H52922" t="s">
        <v>7385</v>
      </c>
      <c r="I52922" t="s">
        <v>1162</v>
      </c>
      <c r="J52922">
        <v>2</v>
      </c>
      <c r="K52922" t="s">
        <v>522</v>
      </c>
      <c r="L52922" t="s">
        <v>858</v>
      </c>
      <c r="M52922" t="s">
        <v>4696</v>
      </c>
      <c r="N52922">
        <v>10790870</v>
      </c>
    </row>
    <row r="52923" spans="2:14">
      <c r="B52923" s="1">
        <v>202112827111</v>
      </c>
      <c r="C52923" t="s">
        <v>67199</v>
      </c>
      <c r="D52923" t="s">
        <v>161874</v>
      </c>
      <c r="E52923" t="s">
        <v>161875</v>
      </c>
      <c r="F52923" t="s">
        <v>123</v>
      </c>
      <c r="G52923" t="s">
        <v>447</v>
      </c>
      <c r="H52923" t="s">
        <v>8112</v>
      </c>
      <c r="I52923" t="s">
        <v>7790</v>
      </c>
      <c r="J52923">
        <v>2</v>
      </c>
      <c r="K52923" t="s">
        <v>245</v>
      </c>
      <c r="L52923" t="s">
        <v>2253</v>
      </c>
      <c r="M52923" t="s">
        <v>16117</v>
      </c>
      <c r="N52923">
        <v>11090761</v>
      </c>
    </row>
    <row r="52924" spans="2:14">
      <c r="B52924" s="1">
        <v>202112827121</v>
      </c>
      <c r="C52924" t="s">
        <v>67200</v>
      </c>
      <c r="D52924" t="s">
        <v>161876</v>
      </c>
      <c r="E52924" t="s">
        <v>161877</v>
      </c>
      <c r="F52924" t="s">
        <v>60</v>
      </c>
      <c r="G52924" t="s">
        <v>1006</v>
      </c>
      <c r="H52924" t="s">
        <v>51646</v>
      </c>
      <c r="I52924" t="s">
        <v>6388</v>
      </c>
      <c r="J52924">
        <v>2</v>
      </c>
      <c r="K52924" t="s">
        <v>56</v>
      </c>
      <c r="L52924" t="s">
        <v>902</v>
      </c>
      <c r="M52924" t="s">
        <v>2373</v>
      </c>
      <c r="N52924">
        <v>10290478</v>
      </c>
    </row>
    <row r="52925" spans="2:14">
      <c r="B52925" s="1">
        <v>202112827124</v>
      </c>
      <c r="C52925" t="s">
        <v>67201</v>
      </c>
      <c r="D52925" t="s">
        <v>161878</v>
      </c>
      <c r="E52925" t="s">
        <v>161879</v>
      </c>
      <c r="F52925" t="s">
        <v>60</v>
      </c>
      <c r="G52925" t="s">
        <v>1721</v>
      </c>
      <c r="H52925" t="s">
        <v>1722</v>
      </c>
      <c r="I52925" t="s">
        <v>5289</v>
      </c>
      <c r="J52925">
        <v>2</v>
      </c>
      <c r="K52925" t="s">
        <v>115</v>
      </c>
      <c r="L52925" t="s">
        <v>436</v>
      </c>
      <c r="M52925" t="s">
        <v>9493</v>
      </c>
      <c r="N52925">
        <v>1060013</v>
      </c>
    </row>
    <row r="52926" spans="2:14">
      <c r="B52926" s="1">
        <v>202112827138</v>
      </c>
      <c r="C52926" t="s">
        <v>67202</v>
      </c>
      <c r="D52926" t="s">
        <v>161880</v>
      </c>
      <c r="E52926" t="s">
        <v>161881</v>
      </c>
      <c r="F52926" t="s">
        <v>52</v>
      </c>
      <c r="G52926" t="s">
        <v>152</v>
      </c>
      <c r="H52926" t="s">
        <v>2950</v>
      </c>
      <c r="I52926" t="s">
        <v>31</v>
      </c>
      <c r="J52926">
        <v>2</v>
      </c>
      <c r="K52926" t="s">
        <v>151</v>
      </c>
      <c r="L52926" t="s">
        <v>152</v>
      </c>
      <c r="M52926" t="s">
        <v>14357</v>
      </c>
      <c r="N52926">
        <v>10390557</v>
      </c>
    </row>
    <row r="52927" spans="2:14">
      <c r="B52927" s="1">
        <v>202112827165</v>
      </c>
      <c r="C52927" t="s">
        <v>67203</v>
      </c>
      <c r="D52927" t="s">
        <v>88090</v>
      </c>
      <c r="E52927" t="s">
        <v>161882</v>
      </c>
      <c r="F52927" t="s">
        <v>28</v>
      </c>
      <c r="G52927" t="s">
        <v>444</v>
      </c>
      <c r="H52927" t="s">
        <v>58369</v>
      </c>
      <c r="I52927" t="s">
        <v>1715</v>
      </c>
      <c r="J52927">
        <v>2</v>
      </c>
      <c r="K52927" t="s">
        <v>56</v>
      </c>
      <c r="L52927" t="s">
        <v>806</v>
      </c>
      <c r="M52927" t="s">
        <v>476</v>
      </c>
      <c r="N52927">
        <v>1133010</v>
      </c>
    </row>
    <row r="52928" spans="2:14">
      <c r="B52928" s="1">
        <v>202112827194</v>
      </c>
      <c r="C52928" t="s">
        <v>67204</v>
      </c>
      <c r="D52928" t="s">
        <v>161883</v>
      </c>
      <c r="E52928" t="s">
        <v>161884</v>
      </c>
      <c r="F52928" t="s">
        <v>20</v>
      </c>
      <c r="G52928" t="s">
        <v>21</v>
      </c>
      <c r="H52928" t="s">
        <v>2544</v>
      </c>
      <c r="I52928" t="s">
        <v>275</v>
      </c>
      <c r="J52928">
        <v>2</v>
      </c>
      <c r="K52928" t="s">
        <v>140</v>
      </c>
      <c r="L52928" t="s">
        <v>21</v>
      </c>
      <c r="M52928" t="s">
        <v>13533</v>
      </c>
      <c r="N52928">
        <v>10690550</v>
      </c>
    </row>
    <row r="52929" spans="2:14">
      <c r="B52929" s="1">
        <v>202112827207</v>
      </c>
      <c r="C52929" t="s">
        <v>23571</v>
      </c>
      <c r="D52929" t="s">
        <v>78617</v>
      </c>
      <c r="E52929" t="s">
        <v>161885</v>
      </c>
      <c r="F52929" t="s">
        <v>68</v>
      </c>
      <c r="G52929" t="s">
        <v>94</v>
      </c>
      <c r="H52929" t="s">
        <v>4585</v>
      </c>
      <c r="I52929" t="s">
        <v>4586</v>
      </c>
      <c r="J52929">
        <v>2</v>
      </c>
      <c r="K52929" t="s">
        <v>72</v>
      </c>
      <c r="L52929" t="s">
        <v>73</v>
      </c>
      <c r="M52929" t="s">
        <v>27816</v>
      </c>
      <c r="N52929">
        <v>1013053</v>
      </c>
    </row>
    <row r="52930" spans="2:14">
      <c r="B52930" s="1">
        <v>202112827253</v>
      </c>
      <c r="C52930" t="s">
        <v>67205</v>
      </c>
      <c r="D52930" t="s">
        <v>161886</v>
      </c>
      <c r="E52930" t="s">
        <v>83314</v>
      </c>
      <c r="F52930" t="s">
        <v>123</v>
      </c>
      <c r="G52930" t="s">
        <v>124</v>
      </c>
      <c r="H52930" t="s">
        <v>62061</v>
      </c>
      <c r="I52930" t="s">
        <v>4366</v>
      </c>
      <c r="J52930">
        <v>2</v>
      </c>
      <c r="K52930" t="s">
        <v>245</v>
      </c>
      <c r="L52930" t="s">
        <v>395</v>
      </c>
      <c r="M52930" t="s">
        <v>5016</v>
      </c>
      <c r="N52930">
        <v>11090243</v>
      </c>
    </row>
    <row r="52931" spans="2:14">
      <c r="B52931" s="1">
        <v>202112827273</v>
      </c>
      <c r="C52931" t="s">
        <v>67206</v>
      </c>
      <c r="D52931" t="s">
        <v>161887</v>
      </c>
      <c r="E52931" t="s">
        <v>161888</v>
      </c>
      <c r="F52931" t="s">
        <v>297</v>
      </c>
      <c r="G52931" t="s">
        <v>480</v>
      </c>
      <c r="H52931" t="s">
        <v>34529</v>
      </c>
      <c r="I52931" t="s">
        <v>34530</v>
      </c>
      <c r="J52931">
        <v>2</v>
      </c>
      <c r="K52931" t="s">
        <v>326</v>
      </c>
      <c r="L52931" t="s">
        <v>1206</v>
      </c>
      <c r="M52931" t="s">
        <v>7115</v>
      </c>
      <c r="N52931">
        <v>11290387</v>
      </c>
    </row>
    <row r="52932" spans="2:14">
      <c r="B52932" s="1">
        <v>202112827311</v>
      </c>
      <c r="C52932" t="s">
        <v>67207</v>
      </c>
      <c r="D52932" t="s">
        <v>113485</v>
      </c>
      <c r="E52932" t="s">
        <v>136421</v>
      </c>
      <c r="F52932" t="s">
        <v>297</v>
      </c>
      <c r="G52932" t="s">
        <v>3562</v>
      </c>
      <c r="H52932" t="s">
        <v>3563</v>
      </c>
      <c r="I52932" t="s">
        <v>340</v>
      </c>
      <c r="J52932">
        <v>2</v>
      </c>
      <c r="K52932" t="s">
        <v>301</v>
      </c>
      <c r="L52932" t="s">
        <v>4578</v>
      </c>
      <c r="M52932" t="s">
        <v>17666</v>
      </c>
      <c r="N52932">
        <v>11290584</v>
      </c>
    </row>
    <row r="52933" spans="2:14">
      <c r="B52933" s="1">
        <v>202112827312</v>
      </c>
      <c r="C52933" t="s">
        <v>67208</v>
      </c>
      <c r="D52933" t="s">
        <v>161889</v>
      </c>
      <c r="E52933" t="s">
        <v>80916</v>
      </c>
      <c r="F52933" t="s">
        <v>68</v>
      </c>
      <c r="G52933" t="s">
        <v>94</v>
      </c>
      <c r="H52933" t="s">
        <v>5268</v>
      </c>
      <c r="I52933" t="s">
        <v>231</v>
      </c>
      <c r="J52933">
        <v>2</v>
      </c>
      <c r="K52933" t="s">
        <v>72</v>
      </c>
      <c r="L52933" t="s">
        <v>97</v>
      </c>
      <c r="M52933" t="s">
        <v>97</v>
      </c>
      <c r="N52933">
        <v>11190461</v>
      </c>
    </row>
    <row r="52934" spans="2:14">
      <c r="B52934" s="1">
        <v>202112827319</v>
      </c>
      <c r="C52934" t="s">
        <v>67209</v>
      </c>
      <c r="D52934" t="s">
        <v>161890</v>
      </c>
      <c r="E52934" t="s">
        <v>117704</v>
      </c>
      <c r="F52934" t="s">
        <v>52</v>
      </c>
      <c r="G52934" t="s">
        <v>53</v>
      </c>
      <c r="H52934" t="s">
        <v>16166</v>
      </c>
      <c r="I52934" t="s">
        <v>1436</v>
      </c>
      <c r="J52934">
        <v>2</v>
      </c>
      <c r="K52934" t="s">
        <v>78</v>
      </c>
      <c r="L52934" t="s">
        <v>79</v>
      </c>
      <c r="M52934" t="s">
        <v>5146</v>
      </c>
      <c r="N52934">
        <v>1086374</v>
      </c>
    </row>
    <row r="52935" spans="2:14">
      <c r="B52935" s="1">
        <v>202112827340</v>
      </c>
      <c r="C52935" t="s">
        <v>67210</v>
      </c>
      <c r="D52935" t="s">
        <v>161891</v>
      </c>
      <c r="E52935" t="s">
        <v>161892</v>
      </c>
      <c r="F52935" t="s">
        <v>28</v>
      </c>
      <c r="G52935" t="s">
        <v>56</v>
      </c>
      <c r="H52935" t="s">
        <v>5800</v>
      </c>
      <c r="I52935" t="s">
        <v>1150</v>
      </c>
      <c r="J52935">
        <v>2</v>
      </c>
      <c r="K52935" t="s">
        <v>197</v>
      </c>
      <c r="L52935" t="s">
        <v>1218</v>
      </c>
      <c r="M52935" t="s">
        <v>12274</v>
      </c>
      <c r="N52935">
        <v>10190340</v>
      </c>
    </row>
    <row r="52936" spans="2:14">
      <c r="B52936" s="1">
        <v>202112827375</v>
      </c>
      <c r="C52936" t="s">
        <v>67211</v>
      </c>
      <c r="D52936" t="s">
        <v>161893</v>
      </c>
      <c r="E52936" t="s">
        <v>161894</v>
      </c>
      <c r="F52936" t="s">
        <v>12</v>
      </c>
      <c r="G52936" t="s">
        <v>1108</v>
      </c>
      <c r="H52936" t="s">
        <v>53535</v>
      </c>
      <c r="I52936" t="s">
        <v>1715</v>
      </c>
      <c r="J52936">
        <v>2</v>
      </c>
      <c r="K52936" t="s">
        <v>48</v>
      </c>
      <c r="L52936" t="s">
        <v>570</v>
      </c>
      <c r="M52936" t="s">
        <v>1110</v>
      </c>
      <c r="N52936">
        <v>11390107</v>
      </c>
    </row>
    <row r="52937" spans="2:14">
      <c r="B52937" s="1">
        <v>202112827429</v>
      </c>
      <c r="C52937" t="s">
        <v>67212</v>
      </c>
      <c r="D52937" t="s">
        <v>161895</v>
      </c>
      <c r="E52937" t="s">
        <v>161896</v>
      </c>
      <c r="F52937" t="s">
        <v>68</v>
      </c>
      <c r="G52937" t="s">
        <v>3863</v>
      </c>
      <c r="H52937" t="s">
        <v>3864</v>
      </c>
      <c r="I52937" t="s">
        <v>15</v>
      </c>
      <c r="J52937">
        <v>2</v>
      </c>
      <c r="K52937" t="s">
        <v>353</v>
      </c>
      <c r="L52937" t="s">
        <v>354</v>
      </c>
      <c r="M52937" t="s">
        <v>354</v>
      </c>
      <c r="N52937">
        <v>11190192</v>
      </c>
    </row>
    <row r="52938" spans="2:14">
      <c r="B52938" s="1">
        <v>202112827439</v>
      </c>
      <c r="C52938" t="s">
        <v>67213</v>
      </c>
      <c r="D52938" t="s">
        <v>161897</v>
      </c>
      <c r="E52938" t="s">
        <v>161898</v>
      </c>
      <c r="F52938" t="s">
        <v>40</v>
      </c>
      <c r="G52938" t="s">
        <v>197</v>
      </c>
      <c r="H52938" t="s">
        <v>66687</v>
      </c>
      <c r="I52938" t="s">
        <v>164</v>
      </c>
      <c r="J52938">
        <v>2</v>
      </c>
      <c r="K52938" t="s">
        <v>197</v>
      </c>
      <c r="L52938" t="s">
        <v>197</v>
      </c>
      <c r="M52938" t="s">
        <v>9995</v>
      </c>
      <c r="N52938">
        <v>10190452</v>
      </c>
    </row>
    <row r="52939" spans="2:14">
      <c r="B52939" s="1">
        <v>202112827466</v>
      </c>
      <c r="C52939" t="s">
        <v>67214</v>
      </c>
      <c r="D52939" t="s">
        <v>158540</v>
      </c>
      <c r="E52939" t="s">
        <v>137512</v>
      </c>
      <c r="F52939" t="s">
        <v>297</v>
      </c>
      <c r="G52939" t="s">
        <v>480</v>
      </c>
      <c r="H52939" t="s">
        <v>15278</v>
      </c>
      <c r="I52939" t="s">
        <v>3643</v>
      </c>
      <c r="J52939">
        <v>2</v>
      </c>
      <c r="K52939" t="s">
        <v>326</v>
      </c>
      <c r="L52939" t="s">
        <v>601</v>
      </c>
      <c r="M52939" t="s">
        <v>342</v>
      </c>
      <c r="N52939">
        <v>1001007</v>
      </c>
    </row>
    <row r="52940" spans="2:14">
      <c r="B52940" s="1">
        <v>202112827477</v>
      </c>
      <c r="C52940" t="s">
        <v>67215</v>
      </c>
      <c r="D52940" t="s">
        <v>161899</v>
      </c>
      <c r="E52940" t="s">
        <v>161900</v>
      </c>
      <c r="F52940" t="s">
        <v>123</v>
      </c>
      <c r="G52940" t="s">
        <v>447</v>
      </c>
      <c r="H52940" t="s">
        <v>5740</v>
      </c>
      <c r="I52940" t="s">
        <v>20524</v>
      </c>
      <c r="J52940">
        <v>3</v>
      </c>
      <c r="K52940" t="s">
        <v>245</v>
      </c>
      <c r="L52940" t="s">
        <v>3000</v>
      </c>
      <c r="M52940" t="s">
        <v>23422</v>
      </c>
      <c r="N52940">
        <v>11090168</v>
      </c>
    </row>
    <row r="52941" spans="2:14">
      <c r="B52941" s="1">
        <v>202112827484</v>
      </c>
      <c r="C52941" t="s">
        <v>67216</v>
      </c>
      <c r="D52941" t="s">
        <v>161901</v>
      </c>
      <c r="E52941" t="s">
        <v>161902</v>
      </c>
      <c r="F52941" t="s">
        <v>52</v>
      </c>
      <c r="G52941" t="s">
        <v>896</v>
      </c>
      <c r="H52941" t="s">
        <v>2551</v>
      </c>
      <c r="I52941" t="s">
        <v>340</v>
      </c>
      <c r="J52941">
        <v>2</v>
      </c>
      <c r="K52941" t="s">
        <v>151</v>
      </c>
      <c r="L52941" t="s">
        <v>210</v>
      </c>
      <c r="M52941" t="s">
        <v>67217</v>
      </c>
      <c r="N52941">
        <v>10390687</v>
      </c>
    </row>
    <row r="52942" spans="2:14">
      <c r="B52942" s="1">
        <v>202112827493</v>
      </c>
      <c r="C52942" t="s">
        <v>67218</v>
      </c>
      <c r="D52942" t="s">
        <v>21448</v>
      </c>
      <c r="E52942" t="s">
        <v>71378</v>
      </c>
      <c r="F52942" t="s">
        <v>123</v>
      </c>
      <c r="G52942" t="s">
        <v>447</v>
      </c>
      <c r="H52942" t="s">
        <v>8112</v>
      </c>
      <c r="I52942" t="s">
        <v>7790</v>
      </c>
      <c r="J52942">
        <v>2</v>
      </c>
      <c r="K52942" t="s">
        <v>91</v>
      </c>
      <c r="L52942" t="s">
        <v>88</v>
      </c>
      <c r="M52942" t="s">
        <v>92</v>
      </c>
      <c r="N52942">
        <v>10990574</v>
      </c>
    </row>
    <row r="52943" spans="2:14">
      <c r="B52943" s="1">
        <v>202112827502</v>
      </c>
      <c r="C52943" t="s">
        <v>67219</v>
      </c>
      <c r="D52943" t="s">
        <v>161903</v>
      </c>
      <c r="E52943" t="s">
        <v>161904</v>
      </c>
      <c r="F52943" t="s">
        <v>12</v>
      </c>
      <c r="G52943" t="s">
        <v>783</v>
      </c>
      <c r="H52943" t="s">
        <v>1229</v>
      </c>
      <c r="I52943" t="s">
        <v>31</v>
      </c>
      <c r="J52943">
        <v>2</v>
      </c>
      <c r="K52943" t="s">
        <v>48</v>
      </c>
      <c r="L52943" t="s">
        <v>783</v>
      </c>
      <c r="M52943" t="s">
        <v>4570</v>
      </c>
      <c r="N52943">
        <v>11390861</v>
      </c>
    </row>
    <row r="52944" spans="2:14">
      <c r="B52944" s="1">
        <v>202112827504</v>
      </c>
      <c r="C52944" t="s">
        <v>67220</v>
      </c>
      <c r="D52944" t="s">
        <v>161905</v>
      </c>
      <c r="E52944" t="s">
        <v>161906</v>
      </c>
      <c r="F52944" t="s">
        <v>60</v>
      </c>
      <c r="G52944" t="s">
        <v>1279</v>
      </c>
      <c r="H52944" t="s">
        <v>9616</v>
      </c>
      <c r="I52944" t="s">
        <v>3487</v>
      </c>
      <c r="J52944">
        <v>2</v>
      </c>
      <c r="K52944" t="s">
        <v>260</v>
      </c>
      <c r="L52944" t="s">
        <v>30191</v>
      </c>
      <c r="M52944" t="s">
        <v>33512</v>
      </c>
      <c r="N52944">
        <v>10790389</v>
      </c>
    </row>
    <row r="52945" spans="2:14">
      <c r="B52945" s="1">
        <v>202112827508</v>
      </c>
      <c r="C52945" t="s">
        <v>67221</v>
      </c>
      <c r="D52945" t="s">
        <v>161907</v>
      </c>
      <c r="E52945" t="s">
        <v>161908</v>
      </c>
      <c r="F52945" t="s">
        <v>123</v>
      </c>
      <c r="G52945" t="s">
        <v>447</v>
      </c>
      <c r="H52945" t="s">
        <v>3486</v>
      </c>
      <c r="I52945" t="s">
        <v>3487</v>
      </c>
      <c r="J52945">
        <v>3</v>
      </c>
      <c r="K52945" t="s">
        <v>245</v>
      </c>
      <c r="L52945" t="s">
        <v>2523</v>
      </c>
      <c r="M52945" t="s">
        <v>37669</v>
      </c>
      <c r="N52945">
        <v>1012077</v>
      </c>
    </row>
    <row r="52946" spans="2:14">
      <c r="B52946" s="1">
        <v>202112827513</v>
      </c>
      <c r="C52946" t="s">
        <v>67222</v>
      </c>
      <c r="D52946" t="s">
        <v>161909</v>
      </c>
      <c r="E52946" t="s">
        <v>161910</v>
      </c>
      <c r="F52946" t="s">
        <v>60</v>
      </c>
      <c r="G52946" t="s">
        <v>436</v>
      </c>
      <c r="H52946" t="s">
        <v>5354</v>
      </c>
      <c r="I52946" t="s">
        <v>5289</v>
      </c>
      <c r="J52946">
        <v>2</v>
      </c>
      <c r="K52946" t="s">
        <v>115</v>
      </c>
      <c r="L52946" t="s">
        <v>1213</v>
      </c>
      <c r="M52946" t="s">
        <v>11718</v>
      </c>
      <c r="N52946">
        <v>1063007</v>
      </c>
    </row>
    <row r="52947" spans="2:14">
      <c r="B52947" s="1">
        <v>202112827544</v>
      </c>
      <c r="C52947" t="s">
        <v>67223</v>
      </c>
      <c r="D52947" t="s">
        <v>161911</v>
      </c>
      <c r="E52947" t="s">
        <v>161912</v>
      </c>
      <c r="F52947" t="s">
        <v>297</v>
      </c>
      <c r="G52947" t="s">
        <v>480</v>
      </c>
      <c r="H52947" t="s">
        <v>3045</v>
      </c>
      <c r="I52947" t="s">
        <v>10390</v>
      </c>
      <c r="J52947">
        <v>2</v>
      </c>
      <c r="K52947" t="s">
        <v>326</v>
      </c>
      <c r="L52947" t="s">
        <v>1632</v>
      </c>
      <c r="M52947" t="s">
        <v>36321</v>
      </c>
      <c r="N52947">
        <v>11290314</v>
      </c>
    </row>
    <row r="52948" spans="2:14">
      <c r="B52948" s="1">
        <v>202112827551</v>
      </c>
      <c r="C52948" t="s">
        <v>67224</v>
      </c>
      <c r="D52948" t="s">
        <v>161913</v>
      </c>
      <c r="E52948" t="s">
        <v>161914</v>
      </c>
      <c r="F52948" t="s">
        <v>60</v>
      </c>
      <c r="G52948" t="s">
        <v>149</v>
      </c>
      <c r="H52948" t="s">
        <v>2744</v>
      </c>
      <c r="I52948" t="s">
        <v>26901</v>
      </c>
      <c r="J52948">
        <v>2</v>
      </c>
      <c r="K52948" t="s">
        <v>151</v>
      </c>
      <c r="L52948" t="s">
        <v>6258</v>
      </c>
      <c r="M52948" t="s">
        <v>17658</v>
      </c>
      <c r="N52948">
        <v>10490669</v>
      </c>
    </row>
    <row r="52949" spans="2:14">
      <c r="B52949" s="1">
        <v>202112827612</v>
      </c>
      <c r="C52949" t="s">
        <v>67225</v>
      </c>
      <c r="D52949" t="s">
        <v>161915</v>
      </c>
      <c r="E52949" t="s">
        <v>161916</v>
      </c>
      <c r="F52949" t="s">
        <v>297</v>
      </c>
      <c r="G52949" t="s">
        <v>1647</v>
      </c>
      <c r="H52949" t="s">
        <v>4472</v>
      </c>
      <c r="I52949" t="s">
        <v>1436</v>
      </c>
      <c r="J52949">
        <v>2</v>
      </c>
      <c r="K52949" t="s">
        <v>301</v>
      </c>
      <c r="L52949" t="s">
        <v>3441</v>
      </c>
      <c r="M52949" t="s">
        <v>3442</v>
      </c>
      <c r="N52949">
        <v>11290714</v>
      </c>
    </row>
    <row r="52950" spans="2:14">
      <c r="B52950" s="1">
        <v>202112827634</v>
      </c>
      <c r="C52950" t="s">
        <v>67226</v>
      </c>
      <c r="D52950" t="s">
        <v>161917</v>
      </c>
      <c r="E52950" t="s">
        <v>161918</v>
      </c>
      <c r="F52950" t="s">
        <v>201</v>
      </c>
      <c r="G52950" t="s">
        <v>238</v>
      </c>
      <c r="H52950" t="s">
        <v>1011</v>
      </c>
      <c r="I52950" t="s">
        <v>1753</v>
      </c>
      <c r="J52950">
        <v>2</v>
      </c>
      <c r="K52950" t="s">
        <v>240</v>
      </c>
      <c r="L52950" t="s">
        <v>674</v>
      </c>
      <c r="M52950" t="s">
        <v>7614</v>
      </c>
      <c r="N52950">
        <v>1021090</v>
      </c>
    </row>
    <row r="52951" spans="2:14">
      <c r="B52951" s="1">
        <v>202112827650</v>
      </c>
      <c r="C52951" t="s">
        <v>67227</v>
      </c>
      <c r="D52951" t="s">
        <v>161919</v>
      </c>
      <c r="E52951" t="s">
        <v>161920</v>
      </c>
      <c r="F52951" t="s">
        <v>52</v>
      </c>
      <c r="G52951" t="s">
        <v>329</v>
      </c>
      <c r="H52951" t="s">
        <v>3570</v>
      </c>
      <c r="I52951" t="s">
        <v>325</v>
      </c>
      <c r="J52951">
        <v>2</v>
      </c>
      <c r="K52951" t="s">
        <v>215</v>
      </c>
      <c r="L52951" t="s">
        <v>2606</v>
      </c>
      <c r="M52951" t="s">
        <v>10793</v>
      </c>
      <c r="N52951">
        <v>10390064</v>
      </c>
    </row>
    <row r="52952" spans="2:14">
      <c r="B52952" s="1">
        <v>202112827684</v>
      </c>
      <c r="C52952" t="s">
        <v>67228</v>
      </c>
      <c r="D52952" t="s">
        <v>111481</v>
      </c>
      <c r="E52952" t="s">
        <v>128224</v>
      </c>
      <c r="F52952" t="s">
        <v>60</v>
      </c>
      <c r="G52952" t="s">
        <v>1211</v>
      </c>
      <c r="H52952" t="s">
        <v>1212</v>
      </c>
      <c r="I52952" t="s">
        <v>340</v>
      </c>
      <c r="J52952">
        <v>2</v>
      </c>
      <c r="K52952" t="s">
        <v>115</v>
      </c>
      <c r="L52952" t="s">
        <v>1213</v>
      </c>
      <c r="M52952" t="s">
        <v>5643</v>
      </c>
      <c r="N52952">
        <v>1063014</v>
      </c>
    </row>
    <row r="52953" spans="2:14">
      <c r="B52953" s="1">
        <v>202112827693</v>
      </c>
      <c r="C52953" t="s">
        <v>67229</v>
      </c>
      <c r="D52953" t="s">
        <v>161921</v>
      </c>
      <c r="E52953" t="s">
        <v>161922</v>
      </c>
      <c r="F52953" t="s">
        <v>52</v>
      </c>
      <c r="G52953" t="s">
        <v>76</v>
      </c>
      <c r="H52953" t="s">
        <v>67230</v>
      </c>
      <c r="I52953" t="s">
        <v>275</v>
      </c>
      <c r="J52953">
        <v>2</v>
      </c>
      <c r="K52953" t="s">
        <v>78</v>
      </c>
      <c r="L52953" t="s">
        <v>79</v>
      </c>
      <c r="M52953" t="s">
        <v>12230</v>
      </c>
      <c r="N52953">
        <v>1086401</v>
      </c>
    </row>
    <row r="52954" spans="2:14">
      <c r="B52954" s="1">
        <v>202112827699</v>
      </c>
      <c r="C52954" t="s">
        <v>67231</v>
      </c>
      <c r="D52954" t="s">
        <v>161923</v>
      </c>
      <c r="E52954" t="s">
        <v>161924</v>
      </c>
      <c r="F52954" t="s">
        <v>12</v>
      </c>
      <c r="G52954" t="s">
        <v>1108</v>
      </c>
      <c r="H52954" t="s">
        <v>53535</v>
      </c>
      <c r="I52954" t="s">
        <v>1715</v>
      </c>
      <c r="J52954">
        <v>2</v>
      </c>
      <c r="K52954" t="s">
        <v>48</v>
      </c>
      <c r="L52954" t="s">
        <v>6515</v>
      </c>
      <c r="M52954" t="s">
        <v>7542</v>
      </c>
      <c r="N52954">
        <v>1125005</v>
      </c>
    </row>
    <row r="52955" spans="2:14">
      <c r="B52955" s="1">
        <v>202112827707</v>
      </c>
      <c r="C52955" t="s">
        <v>67232</v>
      </c>
      <c r="D52955" t="s">
        <v>161925</v>
      </c>
      <c r="E52955" t="s">
        <v>161926</v>
      </c>
      <c r="F52955" t="s">
        <v>201</v>
      </c>
      <c r="G52955" t="s">
        <v>240</v>
      </c>
      <c r="H52955" t="s">
        <v>28720</v>
      </c>
      <c r="I52955" t="s">
        <v>71</v>
      </c>
      <c r="J52955">
        <v>2</v>
      </c>
      <c r="K52955" t="s">
        <v>151</v>
      </c>
      <c r="L52955" t="s">
        <v>2591</v>
      </c>
      <c r="M52955" t="s">
        <v>4287</v>
      </c>
      <c r="N52955">
        <v>10491270</v>
      </c>
    </row>
    <row r="52956" spans="2:14">
      <c r="B52956" s="1">
        <v>202112827710</v>
      </c>
      <c r="C52956" t="s">
        <v>67233</v>
      </c>
      <c r="D52956" t="s">
        <v>161927</v>
      </c>
      <c r="E52956" t="s">
        <v>161928</v>
      </c>
      <c r="F52956" t="s">
        <v>60</v>
      </c>
      <c r="G52956" t="s">
        <v>1211</v>
      </c>
      <c r="H52956" t="s">
        <v>1212</v>
      </c>
      <c r="I52956" t="s">
        <v>325</v>
      </c>
      <c r="J52956">
        <v>2</v>
      </c>
      <c r="K52956" t="s">
        <v>115</v>
      </c>
      <c r="L52956" t="s">
        <v>1213</v>
      </c>
      <c r="M52956" t="s">
        <v>7218</v>
      </c>
      <c r="N52956">
        <v>1063012</v>
      </c>
    </row>
    <row r="52957" spans="2:14">
      <c r="B52957" s="1">
        <v>202112827811</v>
      </c>
      <c r="C52957" t="s">
        <v>67234</v>
      </c>
      <c r="D52957" t="s">
        <v>161929</v>
      </c>
      <c r="E52957" t="s">
        <v>161930</v>
      </c>
      <c r="F52957" t="s">
        <v>60</v>
      </c>
      <c r="G52957" t="s">
        <v>61</v>
      </c>
      <c r="H52957" t="s">
        <v>6637</v>
      </c>
      <c r="I52957" t="s">
        <v>293</v>
      </c>
      <c r="J52957">
        <v>3</v>
      </c>
      <c r="K52957" t="s">
        <v>614</v>
      </c>
      <c r="L52957" t="s">
        <v>840</v>
      </c>
      <c r="M52957" t="s">
        <v>45681</v>
      </c>
      <c r="N52957">
        <v>10490288</v>
      </c>
    </row>
    <row r="52958" spans="2:14">
      <c r="B52958" s="1">
        <v>202112827841</v>
      </c>
      <c r="C52958" t="s">
        <v>67235</v>
      </c>
      <c r="D52958" t="s">
        <v>161931</v>
      </c>
      <c r="E52958" t="s">
        <v>161932</v>
      </c>
      <c r="F52958" t="s">
        <v>87</v>
      </c>
      <c r="G52958" t="s">
        <v>243</v>
      </c>
      <c r="H52958" t="s">
        <v>63579</v>
      </c>
      <c r="I52958" t="s">
        <v>1715</v>
      </c>
      <c r="J52958">
        <v>2</v>
      </c>
      <c r="K52958" t="s">
        <v>91</v>
      </c>
      <c r="L52958" t="s">
        <v>358</v>
      </c>
      <c r="M52958" t="s">
        <v>2768</v>
      </c>
      <c r="N52958">
        <v>1031039</v>
      </c>
    </row>
    <row r="52959" spans="2:14">
      <c r="B52959" s="1">
        <v>202112827866</v>
      </c>
      <c r="C52959" t="s">
        <v>67236</v>
      </c>
      <c r="D52959" t="s">
        <v>161933</v>
      </c>
      <c r="E52959" t="s">
        <v>161934</v>
      </c>
      <c r="F52959" t="s">
        <v>68</v>
      </c>
      <c r="G52959" t="s">
        <v>740</v>
      </c>
      <c r="H52959" t="s">
        <v>3638</v>
      </c>
      <c r="I52959" t="s">
        <v>15</v>
      </c>
      <c r="J52959">
        <v>2</v>
      </c>
      <c r="K52959" t="s">
        <v>72</v>
      </c>
      <c r="L52959" t="s">
        <v>73</v>
      </c>
      <c r="M52959" t="s">
        <v>5992</v>
      </c>
      <c r="N52959">
        <v>1013027</v>
      </c>
    </row>
    <row r="52960" spans="2:14">
      <c r="B52960" s="1">
        <v>202112827927</v>
      </c>
      <c r="C52960" t="s">
        <v>67237</v>
      </c>
      <c r="D52960" t="s">
        <v>161935</v>
      </c>
      <c r="E52960" t="s">
        <v>161936</v>
      </c>
      <c r="F52960" t="s">
        <v>60</v>
      </c>
      <c r="G52960" t="s">
        <v>61</v>
      </c>
      <c r="H52960" t="s">
        <v>6637</v>
      </c>
      <c r="I52960" t="s">
        <v>3795</v>
      </c>
      <c r="J52960">
        <v>2</v>
      </c>
      <c r="K52960" t="s">
        <v>179</v>
      </c>
      <c r="L52960" t="s">
        <v>8568</v>
      </c>
      <c r="M52960" t="s">
        <v>8626</v>
      </c>
      <c r="N52960">
        <v>1077002</v>
      </c>
    </row>
    <row r="52961" spans="2:14">
      <c r="B52961" s="1">
        <v>202112828003</v>
      </c>
      <c r="C52961" t="s">
        <v>67238</v>
      </c>
      <c r="D52961" t="s">
        <v>106461</v>
      </c>
      <c r="E52961" t="s">
        <v>135800</v>
      </c>
      <c r="F52961" t="s">
        <v>52</v>
      </c>
      <c r="G52961" t="s">
        <v>152</v>
      </c>
      <c r="H52961" t="s">
        <v>2950</v>
      </c>
      <c r="I52961" t="s">
        <v>958</v>
      </c>
      <c r="J52961">
        <v>2</v>
      </c>
      <c r="K52961" t="s">
        <v>151</v>
      </c>
      <c r="L52961" t="s">
        <v>152</v>
      </c>
      <c r="M52961" t="s">
        <v>6021</v>
      </c>
      <c r="N52961">
        <v>10390559</v>
      </c>
    </row>
    <row r="52962" spans="2:14">
      <c r="B52962" s="1">
        <v>202112828024</v>
      </c>
      <c r="C52962" t="s">
        <v>67239</v>
      </c>
      <c r="D52962" t="s">
        <v>161937</v>
      </c>
      <c r="E52962" t="s">
        <v>161938</v>
      </c>
      <c r="F52962" t="s">
        <v>297</v>
      </c>
      <c r="G52962" t="s">
        <v>480</v>
      </c>
      <c r="H52962" t="s">
        <v>3045</v>
      </c>
      <c r="I52962" t="s">
        <v>145</v>
      </c>
      <c r="J52962">
        <v>2</v>
      </c>
      <c r="K52962" t="s">
        <v>326</v>
      </c>
      <c r="L52962" t="s">
        <v>1467</v>
      </c>
      <c r="M52962" t="s">
        <v>2749</v>
      </c>
      <c r="N52962">
        <v>11290454</v>
      </c>
    </row>
    <row r="52963" spans="2:14">
      <c r="B52963" s="1">
        <v>202112828064</v>
      </c>
      <c r="C52963" t="s">
        <v>67240</v>
      </c>
      <c r="D52963" t="s">
        <v>147216</v>
      </c>
      <c r="E52963" t="s">
        <v>33336</v>
      </c>
      <c r="F52963" t="s">
        <v>52</v>
      </c>
      <c r="G52963" t="s">
        <v>53</v>
      </c>
      <c r="H52963" t="s">
        <v>5347</v>
      </c>
      <c r="I52963" t="s">
        <v>15680</v>
      </c>
      <c r="J52963">
        <v>2</v>
      </c>
      <c r="K52963" t="s">
        <v>56</v>
      </c>
      <c r="L52963" t="s">
        <v>855</v>
      </c>
      <c r="M52963" t="s">
        <v>856</v>
      </c>
      <c r="N52963">
        <v>10290084</v>
      </c>
    </row>
    <row r="52964" spans="2:14">
      <c r="B52964" s="1">
        <v>202112828070</v>
      </c>
      <c r="C52964" t="s">
        <v>67241</v>
      </c>
      <c r="D52964" t="s">
        <v>161939</v>
      </c>
      <c r="E52964" t="s">
        <v>161940</v>
      </c>
      <c r="F52964" t="s">
        <v>123</v>
      </c>
      <c r="G52964" t="s">
        <v>447</v>
      </c>
      <c r="H52964" t="s">
        <v>8112</v>
      </c>
      <c r="I52964" t="s">
        <v>7790</v>
      </c>
      <c r="J52964">
        <v>2</v>
      </c>
      <c r="K52964" t="s">
        <v>91</v>
      </c>
      <c r="L52964" t="s">
        <v>1823</v>
      </c>
      <c r="M52964" t="s">
        <v>146</v>
      </c>
      <c r="N52964">
        <v>10990530</v>
      </c>
    </row>
    <row r="52965" spans="2:14">
      <c r="B52965" s="1">
        <v>202112828090</v>
      </c>
      <c r="C52965" t="s">
        <v>67242</v>
      </c>
      <c r="D52965" t="s">
        <v>161941</v>
      </c>
      <c r="E52965" t="s">
        <v>161942</v>
      </c>
      <c r="F52965" t="s">
        <v>52</v>
      </c>
      <c r="G52965" t="s">
        <v>427</v>
      </c>
      <c r="H52965" t="s">
        <v>1473</v>
      </c>
      <c r="I52965" t="s">
        <v>164</v>
      </c>
      <c r="J52965">
        <v>1</v>
      </c>
      <c r="K52965" t="s">
        <v>78</v>
      </c>
      <c r="L52965" t="s">
        <v>79</v>
      </c>
      <c r="M52965" t="s">
        <v>12209</v>
      </c>
      <c r="N52965">
        <v>1086509</v>
      </c>
    </row>
    <row r="52966" spans="2:14">
      <c r="B52966" s="1">
        <v>202112828095</v>
      </c>
      <c r="C52966" t="s">
        <v>67243</v>
      </c>
      <c r="D52966" t="s">
        <v>161943</v>
      </c>
      <c r="E52966" t="s">
        <v>161944</v>
      </c>
      <c r="F52966" t="s">
        <v>68</v>
      </c>
      <c r="G52966" t="s">
        <v>3863</v>
      </c>
      <c r="H52966" t="s">
        <v>3864</v>
      </c>
      <c r="I52966" t="s">
        <v>231</v>
      </c>
      <c r="J52966">
        <v>2</v>
      </c>
      <c r="K52966" t="s">
        <v>301</v>
      </c>
      <c r="L52966" t="s">
        <v>347</v>
      </c>
      <c r="M52966" t="s">
        <v>6820</v>
      </c>
      <c r="N52966">
        <v>1005008</v>
      </c>
    </row>
    <row r="52967" spans="2:14">
      <c r="B52967" s="1">
        <v>202112828106</v>
      </c>
      <c r="C52967" t="s">
        <v>67244</v>
      </c>
      <c r="D52967" t="s">
        <v>161945</v>
      </c>
      <c r="E52967" t="s">
        <v>161946</v>
      </c>
      <c r="F52967" t="s">
        <v>201</v>
      </c>
      <c r="G52967" t="s">
        <v>240</v>
      </c>
      <c r="H52967" t="s">
        <v>2104</v>
      </c>
      <c r="I52967" t="s">
        <v>3487</v>
      </c>
      <c r="J52967">
        <v>3</v>
      </c>
      <c r="K52967" t="s">
        <v>240</v>
      </c>
      <c r="L52967" t="s">
        <v>674</v>
      </c>
      <c r="M52967" t="s">
        <v>67245</v>
      </c>
      <c r="N52967">
        <v>1021102</v>
      </c>
    </row>
    <row r="52968" spans="2:14">
      <c r="B52968" s="1">
        <v>202112828125</v>
      </c>
      <c r="C52968" t="s">
        <v>61421</v>
      </c>
      <c r="D52968" t="s">
        <v>161947</v>
      </c>
      <c r="E52968" t="s">
        <v>161948</v>
      </c>
      <c r="F52968" t="s">
        <v>52</v>
      </c>
      <c r="G52968" t="s">
        <v>53</v>
      </c>
      <c r="H52968" t="s">
        <v>2387</v>
      </c>
      <c r="I52968" t="s">
        <v>340</v>
      </c>
      <c r="J52968">
        <v>2</v>
      </c>
      <c r="K52968" t="s">
        <v>115</v>
      </c>
      <c r="L52968" t="s">
        <v>996</v>
      </c>
      <c r="M52968" t="s">
        <v>29972</v>
      </c>
      <c r="N52968">
        <v>10490822</v>
      </c>
    </row>
    <row r="52969" spans="2:14">
      <c r="B52969" s="1">
        <v>202112828160</v>
      </c>
      <c r="C52969" t="s">
        <v>67246</v>
      </c>
      <c r="D52969" t="s">
        <v>161949</v>
      </c>
      <c r="E52969" t="s">
        <v>161950</v>
      </c>
      <c r="F52969" t="s">
        <v>52</v>
      </c>
      <c r="G52969" t="s">
        <v>53</v>
      </c>
      <c r="H52969" t="s">
        <v>5347</v>
      </c>
      <c r="I52969" t="s">
        <v>30807</v>
      </c>
      <c r="J52969">
        <v>2</v>
      </c>
      <c r="K52969" t="s">
        <v>215</v>
      </c>
      <c r="L52969" t="s">
        <v>3429</v>
      </c>
      <c r="M52969" t="s">
        <v>22453</v>
      </c>
      <c r="N52969">
        <v>10390195</v>
      </c>
    </row>
    <row r="52970" spans="2:14">
      <c r="B52970" s="1">
        <v>202112828167</v>
      </c>
      <c r="C52970" t="s">
        <v>67247</v>
      </c>
      <c r="D52970" t="s">
        <v>161951</v>
      </c>
      <c r="E52970" t="s">
        <v>161952</v>
      </c>
      <c r="F52970" t="s">
        <v>12</v>
      </c>
      <c r="G52970" t="s">
        <v>48</v>
      </c>
      <c r="H52970" t="s">
        <v>62666</v>
      </c>
      <c r="I52970" t="s">
        <v>7790</v>
      </c>
      <c r="J52970">
        <v>2</v>
      </c>
      <c r="K52970" t="s">
        <v>16</v>
      </c>
      <c r="L52970" t="s">
        <v>169</v>
      </c>
      <c r="M52970" t="s">
        <v>2476</v>
      </c>
      <c r="N52970">
        <v>1016003</v>
      </c>
    </row>
    <row r="52971" spans="2:14">
      <c r="B52971" s="1">
        <v>202112828187</v>
      </c>
      <c r="C52971" t="s">
        <v>67248</v>
      </c>
      <c r="D52971" t="s">
        <v>140</v>
      </c>
      <c r="E52971" t="s">
        <v>71387</v>
      </c>
      <c r="F52971" t="s">
        <v>52</v>
      </c>
      <c r="G52971" t="s">
        <v>53</v>
      </c>
      <c r="H52971" t="s">
        <v>5347</v>
      </c>
      <c r="I52971" t="s">
        <v>18159</v>
      </c>
      <c r="J52971">
        <v>3</v>
      </c>
      <c r="K52971" t="s">
        <v>78</v>
      </c>
      <c r="L52971" t="s">
        <v>79</v>
      </c>
      <c r="M52971" t="s">
        <v>8674</v>
      </c>
      <c r="N52971">
        <v>1086067</v>
      </c>
    </row>
    <row r="52972" spans="2:14">
      <c r="B52972" s="1">
        <v>202112828241</v>
      </c>
      <c r="C52972" t="s">
        <v>67249</v>
      </c>
      <c r="D52972" t="s">
        <v>161953</v>
      </c>
      <c r="E52972" t="s">
        <v>161954</v>
      </c>
      <c r="F52972" t="s">
        <v>28</v>
      </c>
      <c r="G52972" t="s">
        <v>4860</v>
      </c>
      <c r="H52972" t="s">
        <v>8599</v>
      </c>
      <c r="I52972" t="s">
        <v>1162</v>
      </c>
      <c r="J52972">
        <v>2</v>
      </c>
      <c r="K52972" t="s">
        <v>56</v>
      </c>
      <c r="L52972" t="s">
        <v>5565</v>
      </c>
      <c r="M52972" t="s">
        <v>1902</v>
      </c>
      <c r="N52972">
        <v>10290361</v>
      </c>
    </row>
    <row r="52973" spans="2:14">
      <c r="B52973" s="1">
        <v>202112828248</v>
      </c>
      <c r="C52973" t="s">
        <v>67250</v>
      </c>
      <c r="D52973" t="s">
        <v>161955</v>
      </c>
      <c r="E52973" t="s">
        <v>161956</v>
      </c>
      <c r="F52973" t="s">
        <v>60</v>
      </c>
      <c r="G52973" t="s">
        <v>436</v>
      </c>
      <c r="H52973" t="s">
        <v>48918</v>
      </c>
      <c r="I52973" t="s">
        <v>12691</v>
      </c>
      <c r="J52973">
        <v>3</v>
      </c>
      <c r="K52973" t="s">
        <v>614</v>
      </c>
      <c r="L52973" t="s">
        <v>11435</v>
      </c>
      <c r="M52973" t="s">
        <v>34826</v>
      </c>
      <c r="N52973">
        <v>10590761</v>
      </c>
    </row>
    <row r="52974" spans="2:14">
      <c r="B52974" s="1">
        <v>202112828267</v>
      </c>
      <c r="C52974" t="s">
        <v>67251</v>
      </c>
      <c r="D52974" t="s">
        <v>103614</v>
      </c>
      <c r="E52974" t="s">
        <v>33336</v>
      </c>
      <c r="F52974" t="s">
        <v>28</v>
      </c>
      <c r="G52974" t="s">
        <v>902</v>
      </c>
      <c r="H52974" t="s">
        <v>903</v>
      </c>
      <c r="I52974" t="s">
        <v>958</v>
      </c>
      <c r="J52974">
        <v>2</v>
      </c>
      <c r="K52974" t="s">
        <v>56</v>
      </c>
      <c r="L52974" t="s">
        <v>902</v>
      </c>
      <c r="M52974" t="s">
        <v>4871</v>
      </c>
      <c r="N52974">
        <v>10290472</v>
      </c>
    </row>
    <row r="52975" spans="2:14">
      <c r="B52975" s="1">
        <v>202112828279</v>
      </c>
      <c r="C52975" t="s">
        <v>67252</v>
      </c>
      <c r="D52975" t="s">
        <v>161957</v>
      </c>
      <c r="E52975" t="s">
        <v>161958</v>
      </c>
      <c r="F52975" t="s">
        <v>297</v>
      </c>
      <c r="G52975" t="s">
        <v>1102</v>
      </c>
      <c r="H52975" t="s">
        <v>2328</v>
      </c>
      <c r="I52975" t="s">
        <v>1436</v>
      </c>
      <c r="J52975">
        <v>2</v>
      </c>
      <c r="K52975" t="s">
        <v>326</v>
      </c>
      <c r="L52975" t="s">
        <v>2269</v>
      </c>
      <c r="M52975" t="s">
        <v>16313</v>
      </c>
      <c r="N52975">
        <v>11290334</v>
      </c>
    </row>
    <row r="52976" spans="2:14">
      <c r="B52976" s="1">
        <v>202112828293</v>
      </c>
      <c r="C52976" t="s">
        <v>67253</v>
      </c>
      <c r="D52976" t="s">
        <v>161959</v>
      </c>
      <c r="E52976" t="s">
        <v>161960</v>
      </c>
      <c r="F52976" t="s">
        <v>40</v>
      </c>
      <c r="G52976" t="s">
        <v>197</v>
      </c>
      <c r="H52976" t="s">
        <v>724</v>
      </c>
      <c r="I52976" t="s">
        <v>8129</v>
      </c>
      <c r="J52976">
        <v>2</v>
      </c>
      <c r="K52976" t="s">
        <v>197</v>
      </c>
      <c r="L52976" t="s">
        <v>757</v>
      </c>
      <c r="M52976" t="s">
        <v>5283</v>
      </c>
      <c r="N52976">
        <v>1085006</v>
      </c>
    </row>
    <row r="52977" spans="2:14">
      <c r="B52977" s="1">
        <v>202112828319</v>
      </c>
      <c r="C52977" t="s">
        <v>67254</v>
      </c>
      <c r="D52977" t="s">
        <v>161961</v>
      </c>
      <c r="E52977" t="s">
        <v>161962</v>
      </c>
      <c r="F52977" t="s">
        <v>12</v>
      </c>
      <c r="G52977" t="s">
        <v>1108</v>
      </c>
      <c r="H52977" t="s">
        <v>53535</v>
      </c>
      <c r="I52977" t="s">
        <v>33702</v>
      </c>
      <c r="J52977">
        <v>2</v>
      </c>
      <c r="K52977" t="s">
        <v>48</v>
      </c>
      <c r="L52977" t="s">
        <v>6515</v>
      </c>
      <c r="M52977" t="s">
        <v>10449</v>
      </c>
      <c r="N52977">
        <v>1125015</v>
      </c>
    </row>
    <row r="52978" spans="2:14">
      <c r="B52978" s="1">
        <v>202112828323</v>
      </c>
      <c r="C52978" t="s">
        <v>67255</v>
      </c>
      <c r="D52978" t="s">
        <v>161963</v>
      </c>
      <c r="E52978" t="s">
        <v>161964</v>
      </c>
      <c r="F52978" t="s">
        <v>123</v>
      </c>
      <c r="G52978" t="s">
        <v>1337</v>
      </c>
      <c r="H52978" t="s">
        <v>37912</v>
      </c>
      <c r="I52978" t="s">
        <v>55851</v>
      </c>
      <c r="J52978">
        <v>2</v>
      </c>
      <c r="K52978" t="s">
        <v>353</v>
      </c>
      <c r="L52978" t="s">
        <v>3713</v>
      </c>
      <c r="M52978" t="s">
        <v>11243</v>
      </c>
      <c r="N52978">
        <v>1009005</v>
      </c>
    </row>
    <row r="52979" spans="2:14">
      <c r="B52979" s="1">
        <v>202112828335</v>
      </c>
      <c r="C52979" t="s">
        <v>67256</v>
      </c>
      <c r="D52979" t="s">
        <v>161965</v>
      </c>
      <c r="E52979" t="s">
        <v>110983</v>
      </c>
      <c r="F52979" t="s">
        <v>52</v>
      </c>
      <c r="G52979" t="s">
        <v>152</v>
      </c>
      <c r="H52979" t="s">
        <v>2950</v>
      </c>
      <c r="I52979" t="s">
        <v>958</v>
      </c>
      <c r="J52979">
        <v>2</v>
      </c>
      <c r="K52979" t="s">
        <v>151</v>
      </c>
      <c r="L52979" t="s">
        <v>2265</v>
      </c>
      <c r="M52979" t="s">
        <v>2266</v>
      </c>
      <c r="N52979">
        <v>10390714</v>
      </c>
    </row>
    <row r="52980" spans="2:14">
      <c r="B52980" s="1">
        <v>202112828404</v>
      </c>
      <c r="C52980" t="s">
        <v>67257</v>
      </c>
      <c r="D52980" t="s">
        <v>161966</v>
      </c>
      <c r="E52980" t="s">
        <v>161967</v>
      </c>
      <c r="F52980" t="s">
        <v>201</v>
      </c>
      <c r="G52980" t="s">
        <v>240</v>
      </c>
      <c r="H52980" t="s">
        <v>35088</v>
      </c>
      <c r="I52980" t="s">
        <v>62609</v>
      </c>
      <c r="J52980">
        <v>2</v>
      </c>
      <c r="K52980" t="s">
        <v>24</v>
      </c>
      <c r="L52980" t="s">
        <v>41</v>
      </c>
      <c r="M52980" t="s">
        <v>37895</v>
      </c>
      <c r="N52980">
        <v>10190600</v>
      </c>
    </row>
    <row r="52981" spans="2:14">
      <c r="B52981" s="1">
        <v>202112828412</v>
      </c>
      <c r="C52981" t="s">
        <v>67258</v>
      </c>
      <c r="D52981" t="s">
        <v>161968</v>
      </c>
      <c r="E52981" t="s">
        <v>161969</v>
      </c>
      <c r="F52981" t="s">
        <v>131</v>
      </c>
      <c r="G52981" t="s">
        <v>132</v>
      </c>
      <c r="H52981" t="s">
        <v>9046</v>
      </c>
      <c r="I52981" t="s">
        <v>231</v>
      </c>
      <c r="J52981">
        <v>2</v>
      </c>
      <c r="K52981" t="s">
        <v>433</v>
      </c>
      <c r="L52981" t="s">
        <v>654</v>
      </c>
      <c r="M52981" t="s">
        <v>12055</v>
      </c>
      <c r="N52981">
        <v>1035007</v>
      </c>
    </row>
    <row r="52982" spans="2:14">
      <c r="B52982" s="1">
        <v>202112828419</v>
      </c>
      <c r="C52982" t="s">
        <v>67259</v>
      </c>
      <c r="D52982" t="s">
        <v>161970</v>
      </c>
      <c r="E52982" t="s">
        <v>161971</v>
      </c>
      <c r="F52982" t="s">
        <v>123</v>
      </c>
      <c r="G52982" t="s">
        <v>4734</v>
      </c>
      <c r="H52982" t="s">
        <v>63054</v>
      </c>
      <c r="I52982" t="s">
        <v>52422</v>
      </c>
      <c r="J52982">
        <v>2</v>
      </c>
      <c r="K52982" t="s">
        <v>48</v>
      </c>
      <c r="L52982" t="s">
        <v>2462</v>
      </c>
      <c r="M52982" t="s">
        <v>8589</v>
      </c>
      <c r="N52982">
        <v>11390207</v>
      </c>
    </row>
    <row r="52983" spans="2:14">
      <c r="B52983" s="1">
        <v>202112828429</v>
      </c>
      <c r="C52983" t="s">
        <v>67260</v>
      </c>
      <c r="D52983" t="s">
        <v>161972</v>
      </c>
      <c r="E52983" t="s">
        <v>161973</v>
      </c>
      <c r="F52983" t="s">
        <v>28</v>
      </c>
      <c r="G52983" t="s">
        <v>476</v>
      </c>
      <c r="H52983" t="s">
        <v>33530</v>
      </c>
      <c r="I52983" t="s">
        <v>1715</v>
      </c>
      <c r="J52983">
        <v>2</v>
      </c>
      <c r="K52983" t="s">
        <v>56</v>
      </c>
      <c r="L52983" t="s">
        <v>476</v>
      </c>
      <c r="M52983" t="s">
        <v>4759</v>
      </c>
      <c r="N52983">
        <v>10290007</v>
      </c>
    </row>
    <row r="52984" spans="2:14">
      <c r="B52984" s="1">
        <v>202112828543</v>
      </c>
      <c r="C52984" t="s">
        <v>67261</v>
      </c>
      <c r="D52984" t="s">
        <v>161974</v>
      </c>
      <c r="E52984" t="s">
        <v>161975</v>
      </c>
      <c r="F52984" t="s">
        <v>52</v>
      </c>
      <c r="G52984" t="s">
        <v>234</v>
      </c>
      <c r="H52984" t="s">
        <v>42315</v>
      </c>
      <c r="I52984" t="s">
        <v>1715</v>
      </c>
      <c r="J52984">
        <v>2</v>
      </c>
      <c r="K52984" t="s">
        <v>78</v>
      </c>
      <c r="L52984" t="s">
        <v>79</v>
      </c>
      <c r="M52984" t="s">
        <v>24296</v>
      </c>
      <c r="N52984">
        <v>1086150</v>
      </c>
    </row>
    <row r="52985" spans="2:14">
      <c r="B52985" s="1">
        <v>202112828560</v>
      </c>
      <c r="C52985" t="s">
        <v>67262</v>
      </c>
      <c r="D52985" t="s">
        <v>161976</v>
      </c>
      <c r="E52985" t="s">
        <v>161977</v>
      </c>
      <c r="F52985" t="s">
        <v>155</v>
      </c>
      <c r="G52985" t="s">
        <v>156</v>
      </c>
      <c r="H52985" t="s">
        <v>5990</v>
      </c>
      <c r="I52985" t="s">
        <v>340</v>
      </c>
      <c r="J52985">
        <v>2</v>
      </c>
      <c r="K52985" t="s">
        <v>64</v>
      </c>
      <c r="L52985" t="s">
        <v>1187</v>
      </c>
      <c r="M52985" t="s">
        <v>9677</v>
      </c>
      <c r="N52985">
        <v>10590924</v>
      </c>
    </row>
    <row r="52986" spans="2:14">
      <c r="B52986" s="1">
        <v>202112828609</v>
      </c>
      <c r="C52986" t="s">
        <v>67263</v>
      </c>
      <c r="D52986" t="s">
        <v>161978</v>
      </c>
      <c r="E52986" t="s">
        <v>161979</v>
      </c>
      <c r="F52986" t="s">
        <v>40</v>
      </c>
      <c r="G52986" t="s">
        <v>2361</v>
      </c>
      <c r="H52986" t="s">
        <v>67264</v>
      </c>
      <c r="I52986" t="s">
        <v>1715</v>
      </c>
      <c r="J52986">
        <v>2</v>
      </c>
      <c r="K52986" t="s">
        <v>24</v>
      </c>
      <c r="L52986" t="s">
        <v>41</v>
      </c>
      <c r="M52986" t="s">
        <v>1277</v>
      </c>
      <c r="N52986">
        <v>10190605</v>
      </c>
    </row>
    <row r="52987" spans="2:14">
      <c r="B52987" s="1">
        <v>202112828614</v>
      </c>
      <c r="C52987" t="s">
        <v>67265</v>
      </c>
      <c r="D52987" t="s">
        <v>161980</v>
      </c>
      <c r="E52987" t="s">
        <v>73608</v>
      </c>
      <c r="F52987" t="s">
        <v>123</v>
      </c>
      <c r="G52987" t="s">
        <v>447</v>
      </c>
      <c r="H52987" t="s">
        <v>8083</v>
      </c>
      <c r="I52987" t="s">
        <v>15</v>
      </c>
      <c r="J52987">
        <v>2</v>
      </c>
      <c r="K52987" t="s">
        <v>127</v>
      </c>
      <c r="L52987" t="s">
        <v>128</v>
      </c>
      <c r="M52987" t="s">
        <v>2402</v>
      </c>
      <c r="N52987">
        <v>1118016</v>
      </c>
    </row>
    <row r="52988" spans="2:14">
      <c r="B52988" s="1">
        <v>202112828619</v>
      </c>
      <c r="C52988" t="s">
        <v>67266</v>
      </c>
      <c r="D52988" t="s">
        <v>161981</v>
      </c>
      <c r="E52988" t="s">
        <v>161982</v>
      </c>
      <c r="F52988" t="s">
        <v>131</v>
      </c>
      <c r="G52988" t="s">
        <v>1513</v>
      </c>
      <c r="H52988" t="s">
        <v>1514</v>
      </c>
      <c r="I52988" t="s">
        <v>145</v>
      </c>
      <c r="J52988">
        <v>2</v>
      </c>
      <c r="K52988" t="s">
        <v>260</v>
      </c>
      <c r="L52988" t="s">
        <v>968</v>
      </c>
      <c r="M52988" t="s">
        <v>969</v>
      </c>
      <c r="N52988">
        <v>1019006</v>
      </c>
    </row>
    <row r="52989" spans="2:14">
      <c r="B52989" s="1">
        <v>202112828633</v>
      </c>
      <c r="C52989" t="s">
        <v>67267</v>
      </c>
      <c r="D52989" t="s">
        <v>161983</v>
      </c>
      <c r="E52989" t="s">
        <v>161984</v>
      </c>
      <c r="F52989" t="s">
        <v>155</v>
      </c>
      <c r="G52989" t="s">
        <v>9141</v>
      </c>
      <c r="H52989" t="s">
        <v>11148</v>
      </c>
      <c r="I52989" t="s">
        <v>71</v>
      </c>
      <c r="J52989">
        <v>2</v>
      </c>
      <c r="K52989" t="s">
        <v>614</v>
      </c>
      <c r="L52989" t="s">
        <v>629</v>
      </c>
      <c r="M52989" t="s">
        <v>32606</v>
      </c>
      <c r="N52989">
        <v>10590075</v>
      </c>
    </row>
    <row r="52990" spans="2:14">
      <c r="B52990" s="1">
        <v>202112828669</v>
      </c>
      <c r="C52990" t="s">
        <v>67268</v>
      </c>
      <c r="D52990" t="s">
        <v>161985</v>
      </c>
      <c r="E52990" t="s">
        <v>161986</v>
      </c>
      <c r="F52990" t="s">
        <v>28</v>
      </c>
      <c r="G52990" t="s">
        <v>938</v>
      </c>
      <c r="H52990" t="s">
        <v>939</v>
      </c>
      <c r="I52990" t="s">
        <v>325</v>
      </c>
      <c r="J52990">
        <v>1</v>
      </c>
      <c r="K52990" t="s">
        <v>24</v>
      </c>
      <c r="L52990" t="s">
        <v>938</v>
      </c>
      <c r="M52990" t="s">
        <v>7173</v>
      </c>
      <c r="N52990">
        <v>10290512</v>
      </c>
    </row>
    <row r="52991" spans="2:14">
      <c r="B52991" s="1">
        <v>202112828729</v>
      </c>
      <c r="C52991" t="s">
        <v>67269</v>
      </c>
      <c r="D52991" t="s">
        <v>161987</v>
      </c>
      <c r="E52991" t="s">
        <v>161988</v>
      </c>
      <c r="F52991" t="s">
        <v>20</v>
      </c>
      <c r="G52991" t="s">
        <v>2091</v>
      </c>
      <c r="H52991" t="s">
        <v>10908</v>
      </c>
      <c r="I52991" t="s">
        <v>340</v>
      </c>
      <c r="J52991">
        <v>2</v>
      </c>
      <c r="K52991" t="s">
        <v>205</v>
      </c>
      <c r="L52991" t="s">
        <v>206</v>
      </c>
      <c r="M52991" t="s">
        <v>39278</v>
      </c>
      <c r="N52991">
        <v>1073082</v>
      </c>
    </row>
    <row r="52992" spans="2:14">
      <c r="B52992" s="1">
        <v>202112828752</v>
      </c>
      <c r="C52992" t="s">
        <v>67270</v>
      </c>
      <c r="D52992" t="s">
        <v>161989</v>
      </c>
      <c r="E52992" t="s">
        <v>161990</v>
      </c>
      <c r="F52992" t="s">
        <v>123</v>
      </c>
      <c r="G52992" t="s">
        <v>3529</v>
      </c>
      <c r="H52992" t="s">
        <v>66647</v>
      </c>
      <c r="I52992" t="s">
        <v>57702</v>
      </c>
      <c r="J52992">
        <v>2</v>
      </c>
      <c r="K52992" t="s">
        <v>245</v>
      </c>
      <c r="L52992" t="s">
        <v>1653</v>
      </c>
      <c r="M52992" t="s">
        <v>37921</v>
      </c>
      <c r="N52992">
        <v>11090194</v>
      </c>
    </row>
    <row r="52993" spans="2:14">
      <c r="B52993" s="1">
        <v>202112828760</v>
      </c>
      <c r="C52993" t="s">
        <v>67271</v>
      </c>
      <c r="D52993" t="s">
        <v>91301</v>
      </c>
      <c r="E52993" t="s">
        <v>91302</v>
      </c>
      <c r="F52993" t="s">
        <v>60</v>
      </c>
      <c r="G52993" t="s">
        <v>436</v>
      </c>
      <c r="H52993" t="s">
        <v>5556</v>
      </c>
      <c r="I52993" t="s">
        <v>31</v>
      </c>
      <c r="J52993">
        <v>2</v>
      </c>
      <c r="K52993" t="s">
        <v>151</v>
      </c>
      <c r="L52993" t="s">
        <v>5072</v>
      </c>
      <c r="M52993" t="s">
        <v>7407</v>
      </c>
      <c r="N52993">
        <v>10490848</v>
      </c>
    </row>
    <row r="52994" spans="2:14">
      <c r="B52994" s="1">
        <v>202112828772</v>
      </c>
      <c r="C52994" t="s">
        <v>67272</v>
      </c>
      <c r="D52994" t="s">
        <v>161991</v>
      </c>
      <c r="E52994" t="s">
        <v>161992</v>
      </c>
      <c r="F52994" t="s">
        <v>52</v>
      </c>
      <c r="G52994" t="s">
        <v>53</v>
      </c>
      <c r="H52994" t="s">
        <v>1865</v>
      </c>
      <c r="I52994" t="s">
        <v>526</v>
      </c>
      <c r="J52994">
        <v>2</v>
      </c>
      <c r="K52994" t="s">
        <v>24</v>
      </c>
      <c r="L52994" t="s">
        <v>938</v>
      </c>
      <c r="M52994" t="s">
        <v>33700</v>
      </c>
      <c r="N52994">
        <v>10290524</v>
      </c>
    </row>
    <row r="52995" spans="2:14">
      <c r="B52995" s="1">
        <v>202112828785</v>
      </c>
      <c r="C52995" t="s">
        <v>67273</v>
      </c>
      <c r="D52995" t="s">
        <v>161456</v>
      </c>
      <c r="E52995" t="s">
        <v>161993</v>
      </c>
      <c r="F52995" t="s">
        <v>40</v>
      </c>
      <c r="G52995" t="s">
        <v>24133</v>
      </c>
      <c r="H52995" t="s">
        <v>24134</v>
      </c>
      <c r="I52995" t="s">
        <v>31</v>
      </c>
      <c r="J52995">
        <v>2</v>
      </c>
      <c r="K52995" t="s">
        <v>197</v>
      </c>
      <c r="L52995" t="s">
        <v>7952</v>
      </c>
      <c r="M52995" t="s">
        <v>17211</v>
      </c>
      <c r="N52995">
        <v>1084015</v>
      </c>
    </row>
    <row r="52996" spans="2:14">
      <c r="B52996" s="1">
        <v>202112828795</v>
      </c>
      <c r="C52996" t="s">
        <v>67274</v>
      </c>
      <c r="D52996" t="s">
        <v>61120</v>
      </c>
      <c r="E52996" t="s">
        <v>161994</v>
      </c>
      <c r="F52996" t="s">
        <v>297</v>
      </c>
      <c r="G52996" t="s">
        <v>867</v>
      </c>
      <c r="H52996" t="s">
        <v>868</v>
      </c>
      <c r="I52996" t="s">
        <v>47</v>
      </c>
      <c r="J52996">
        <v>3</v>
      </c>
      <c r="K52996" t="s">
        <v>301</v>
      </c>
      <c r="L52996" t="s">
        <v>867</v>
      </c>
      <c r="M52996" t="s">
        <v>2801</v>
      </c>
      <c r="N52996">
        <v>11290783</v>
      </c>
    </row>
    <row r="52997" spans="2:14">
      <c r="B52997" s="1">
        <v>202112828846</v>
      </c>
      <c r="C52997" t="s">
        <v>67275</v>
      </c>
      <c r="D52997" t="s">
        <v>161995</v>
      </c>
      <c r="E52997" t="s">
        <v>161996</v>
      </c>
      <c r="F52997" t="s">
        <v>60</v>
      </c>
      <c r="G52997" t="s">
        <v>2180</v>
      </c>
      <c r="H52997" t="s">
        <v>2181</v>
      </c>
      <c r="I52997" t="s">
        <v>231</v>
      </c>
      <c r="J52997">
        <v>2</v>
      </c>
      <c r="K52997" t="s">
        <v>102</v>
      </c>
      <c r="L52997" t="s">
        <v>8167</v>
      </c>
      <c r="M52997" t="s">
        <v>12445</v>
      </c>
      <c r="N52997">
        <v>10490899</v>
      </c>
    </row>
    <row r="52998" spans="2:14">
      <c r="B52998" s="1">
        <v>202112828878</v>
      </c>
      <c r="C52998" t="s">
        <v>67276</v>
      </c>
      <c r="D52998" t="s">
        <v>161997</v>
      </c>
      <c r="E52998" t="s">
        <v>161998</v>
      </c>
      <c r="F52998" t="s">
        <v>52</v>
      </c>
      <c r="G52998" t="s">
        <v>273</v>
      </c>
      <c r="H52998" t="s">
        <v>578</v>
      </c>
      <c r="I52998" t="s">
        <v>1577</v>
      </c>
      <c r="J52998">
        <v>2</v>
      </c>
      <c r="K52998" t="s">
        <v>215</v>
      </c>
      <c r="L52998" t="s">
        <v>1324</v>
      </c>
      <c r="M52998" t="s">
        <v>14977</v>
      </c>
      <c r="N52998">
        <v>10390466</v>
      </c>
    </row>
    <row r="52999" spans="2:14">
      <c r="B52999" s="1">
        <v>202112828887</v>
      </c>
      <c r="C52999" t="s">
        <v>67277</v>
      </c>
      <c r="D52999" t="s">
        <v>161999</v>
      </c>
      <c r="E52999" t="s">
        <v>162000</v>
      </c>
      <c r="F52999" t="s">
        <v>12</v>
      </c>
      <c r="G52999" t="s">
        <v>48</v>
      </c>
      <c r="H52999" t="s">
        <v>5724</v>
      </c>
      <c r="I52999" t="s">
        <v>71</v>
      </c>
      <c r="J52999">
        <v>2</v>
      </c>
      <c r="K52999" t="s">
        <v>48</v>
      </c>
      <c r="L52999" t="s">
        <v>341</v>
      </c>
      <c r="M52999" t="s">
        <v>1765</v>
      </c>
      <c r="N52999">
        <v>1017028</v>
      </c>
    </row>
    <row r="53000" spans="2:14">
      <c r="B53000" s="1">
        <v>202112828893</v>
      </c>
      <c r="C53000" t="s">
        <v>67278</v>
      </c>
      <c r="D53000" t="s">
        <v>162001</v>
      </c>
      <c r="E53000" t="s">
        <v>162002</v>
      </c>
      <c r="F53000" t="s">
        <v>20</v>
      </c>
      <c r="G53000" t="s">
        <v>2231</v>
      </c>
      <c r="H53000" t="s">
        <v>58742</v>
      </c>
      <c r="I53000" t="s">
        <v>4366</v>
      </c>
      <c r="J53000">
        <v>2</v>
      </c>
      <c r="K53000" t="s">
        <v>205</v>
      </c>
      <c r="L53000" t="s">
        <v>206</v>
      </c>
      <c r="M53000" t="s">
        <v>14374</v>
      </c>
      <c r="N53000">
        <v>1073253</v>
      </c>
    </row>
    <row r="53001" spans="2:14">
      <c r="B53001" s="1">
        <v>202112828921</v>
      </c>
      <c r="C53001" t="s">
        <v>67279</v>
      </c>
      <c r="D53001" t="s">
        <v>162003</v>
      </c>
      <c r="E53001" t="s">
        <v>162004</v>
      </c>
      <c r="F53001" t="s">
        <v>28</v>
      </c>
      <c r="G53001" t="s">
        <v>82</v>
      </c>
      <c r="H53001" t="s">
        <v>83</v>
      </c>
      <c r="I53001" t="s">
        <v>340</v>
      </c>
      <c r="J53001">
        <v>2</v>
      </c>
      <c r="K53001" t="s">
        <v>78</v>
      </c>
      <c r="L53001" t="s">
        <v>79</v>
      </c>
      <c r="M53001" t="s">
        <v>4238</v>
      </c>
      <c r="N53001">
        <v>1086269</v>
      </c>
    </row>
    <row r="53002" spans="2:14">
      <c r="B53002" s="1">
        <v>202112828922</v>
      </c>
      <c r="C53002" t="s">
        <v>67280</v>
      </c>
      <c r="D53002" t="s">
        <v>162005</v>
      </c>
      <c r="E53002" t="s">
        <v>162006</v>
      </c>
      <c r="F53002" t="s">
        <v>201</v>
      </c>
      <c r="G53002" t="s">
        <v>240</v>
      </c>
      <c r="H53002" t="s">
        <v>48405</v>
      </c>
      <c r="I53002" t="s">
        <v>67281</v>
      </c>
      <c r="J53002">
        <v>2</v>
      </c>
      <c r="K53002" t="s">
        <v>522</v>
      </c>
      <c r="L53002" t="s">
        <v>5202</v>
      </c>
      <c r="M53002" t="s">
        <v>8969</v>
      </c>
      <c r="N53002">
        <v>10790599</v>
      </c>
    </row>
    <row r="53003" spans="2:14">
      <c r="B53003" s="1">
        <v>202112828941</v>
      </c>
      <c r="C53003" t="s">
        <v>67282</v>
      </c>
      <c r="D53003" t="s">
        <v>96291</v>
      </c>
      <c r="E53003" t="s">
        <v>162007</v>
      </c>
      <c r="F53003" t="s">
        <v>12</v>
      </c>
      <c r="G53003" t="s">
        <v>16</v>
      </c>
      <c r="H53003" t="s">
        <v>3401</v>
      </c>
      <c r="I53003" t="s">
        <v>2357</v>
      </c>
      <c r="J53003">
        <v>2</v>
      </c>
      <c r="K53003" t="s">
        <v>16</v>
      </c>
      <c r="L53003" t="s">
        <v>1270</v>
      </c>
      <c r="M53003" t="s">
        <v>11287</v>
      </c>
      <c r="N53003">
        <v>11390618</v>
      </c>
    </row>
    <row r="53004" spans="2:14">
      <c r="B53004" s="1">
        <v>202112828956</v>
      </c>
      <c r="C53004" t="s">
        <v>67283</v>
      </c>
      <c r="D53004" t="s">
        <v>162008</v>
      </c>
      <c r="E53004" t="s">
        <v>162009</v>
      </c>
      <c r="F53004" t="s">
        <v>60</v>
      </c>
      <c r="G53004" t="s">
        <v>665</v>
      </c>
      <c r="H53004" t="s">
        <v>5288</v>
      </c>
      <c r="I53004" t="s">
        <v>15</v>
      </c>
      <c r="J53004">
        <v>2</v>
      </c>
      <c r="K53004" t="s">
        <v>115</v>
      </c>
      <c r="L53004" t="s">
        <v>1213</v>
      </c>
      <c r="M53004" t="s">
        <v>1214</v>
      </c>
      <c r="N53004">
        <v>1063011</v>
      </c>
    </row>
    <row r="53005" spans="2:14">
      <c r="B53005" s="1">
        <v>202112828976</v>
      </c>
      <c r="C53005" t="s">
        <v>67284</v>
      </c>
      <c r="D53005" t="s">
        <v>162010</v>
      </c>
      <c r="E53005" t="s">
        <v>162011</v>
      </c>
      <c r="F53005" t="s">
        <v>87</v>
      </c>
      <c r="G53005" t="s">
        <v>783</v>
      </c>
      <c r="H53005" t="s">
        <v>2394</v>
      </c>
      <c r="I53005" t="s">
        <v>293</v>
      </c>
      <c r="J53005">
        <v>3</v>
      </c>
      <c r="K53005" t="s">
        <v>91</v>
      </c>
      <c r="L53005" t="s">
        <v>783</v>
      </c>
      <c r="M53005" t="s">
        <v>8844</v>
      </c>
      <c r="N53005">
        <v>10990514</v>
      </c>
    </row>
    <row r="53006" spans="2:14">
      <c r="B53006" s="1">
        <v>202112828980</v>
      </c>
      <c r="C53006" t="s">
        <v>27898</v>
      </c>
      <c r="D53006" t="s">
        <v>162012</v>
      </c>
      <c r="E53006" t="s">
        <v>113590</v>
      </c>
      <c r="F53006" t="s">
        <v>297</v>
      </c>
      <c r="G53006" t="s">
        <v>2409</v>
      </c>
      <c r="H53006" t="s">
        <v>2410</v>
      </c>
      <c r="I53006" t="s">
        <v>1436</v>
      </c>
      <c r="J53006">
        <v>2</v>
      </c>
      <c r="K53006" t="s">
        <v>326</v>
      </c>
      <c r="L53006" t="s">
        <v>718</v>
      </c>
      <c r="M53006" t="s">
        <v>719</v>
      </c>
      <c r="N53006">
        <v>11290208</v>
      </c>
    </row>
    <row r="53007" spans="2:14">
      <c r="B53007" s="1">
        <v>202112828986</v>
      </c>
      <c r="C53007" t="s">
        <v>67285</v>
      </c>
      <c r="D53007" t="s">
        <v>162013</v>
      </c>
      <c r="E53007" t="s">
        <v>162014</v>
      </c>
      <c r="F53007" t="s">
        <v>87</v>
      </c>
      <c r="G53007" t="s">
        <v>243</v>
      </c>
      <c r="H53007" t="s">
        <v>4840</v>
      </c>
      <c r="I53007" t="s">
        <v>300</v>
      </c>
      <c r="J53007">
        <v>3</v>
      </c>
      <c r="K53007" t="s">
        <v>91</v>
      </c>
      <c r="L53007" t="s">
        <v>1521</v>
      </c>
      <c r="M53007" t="s">
        <v>4151</v>
      </c>
      <c r="N53007">
        <v>10990559</v>
      </c>
    </row>
    <row r="53008" spans="2:14">
      <c r="B53008" s="1">
        <v>202112829000</v>
      </c>
      <c r="C53008" t="s">
        <v>67286</v>
      </c>
      <c r="D53008" t="s">
        <v>162015</v>
      </c>
      <c r="E53008" t="s">
        <v>140456</v>
      </c>
      <c r="F53008" t="s">
        <v>123</v>
      </c>
      <c r="G53008" t="s">
        <v>447</v>
      </c>
      <c r="H53008" t="s">
        <v>8112</v>
      </c>
      <c r="I53008" t="s">
        <v>12691</v>
      </c>
      <c r="J53008">
        <v>2</v>
      </c>
      <c r="K53008" t="s">
        <v>48</v>
      </c>
      <c r="L53008" t="s">
        <v>783</v>
      </c>
      <c r="M53008" t="s">
        <v>5416</v>
      </c>
      <c r="N53008">
        <v>11390882</v>
      </c>
    </row>
    <row r="53009" spans="2:14">
      <c r="B53009" s="1">
        <v>202112829012</v>
      </c>
      <c r="C53009" t="s">
        <v>67287</v>
      </c>
      <c r="D53009" t="s">
        <v>162016</v>
      </c>
      <c r="E53009" t="s">
        <v>162017</v>
      </c>
      <c r="F53009" t="s">
        <v>52</v>
      </c>
      <c r="G53009" t="s">
        <v>273</v>
      </c>
      <c r="H53009" t="s">
        <v>66888</v>
      </c>
      <c r="I53009" t="s">
        <v>1715</v>
      </c>
      <c r="J53009">
        <v>2</v>
      </c>
      <c r="K53009" t="s">
        <v>78</v>
      </c>
      <c r="L53009" t="s">
        <v>79</v>
      </c>
      <c r="M53009" t="s">
        <v>6956</v>
      </c>
      <c r="N53009">
        <v>1086387</v>
      </c>
    </row>
    <row r="53010" spans="2:14">
      <c r="B53010" s="1">
        <v>202112829019</v>
      </c>
      <c r="C53010" t="s">
        <v>67288</v>
      </c>
      <c r="D53010" t="s">
        <v>162018</v>
      </c>
      <c r="E53010" t="s">
        <v>162019</v>
      </c>
      <c r="F53010" t="s">
        <v>28</v>
      </c>
      <c r="G53010" t="s">
        <v>1902</v>
      </c>
      <c r="H53010" t="s">
        <v>7471</v>
      </c>
      <c r="I53010" t="s">
        <v>4691</v>
      </c>
      <c r="J53010">
        <v>4</v>
      </c>
      <c r="K53010" t="s">
        <v>197</v>
      </c>
      <c r="L53010" t="s">
        <v>757</v>
      </c>
      <c r="M53010" t="s">
        <v>3731</v>
      </c>
      <c r="N53010">
        <v>1085025</v>
      </c>
    </row>
    <row r="53011" spans="2:14">
      <c r="B53011" s="1">
        <v>202112829021</v>
      </c>
      <c r="C53011" t="s">
        <v>67289</v>
      </c>
      <c r="D53011" t="s">
        <v>154605</v>
      </c>
      <c r="E53011" t="s">
        <v>154606</v>
      </c>
      <c r="F53011" t="s">
        <v>87</v>
      </c>
      <c r="G53011" t="s">
        <v>243</v>
      </c>
      <c r="H53011" t="s">
        <v>52421</v>
      </c>
      <c r="I53011" t="s">
        <v>4366</v>
      </c>
      <c r="J53011">
        <v>2</v>
      </c>
      <c r="K53011" t="s">
        <v>91</v>
      </c>
      <c r="L53011" t="s">
        <v>358</v>
      </c>
      <c r="M53011" t="s">
        <v>6713</v>
      </c>
      <c r="N53011">
        <v>1031056</v>
      </c>
    </row>
    <row r="53012" spans="2:14">
      <c r="B53012" s="1">
        <v>202112829046</v>
      </c>
      <c r="C53012" t="s">
        <v>67290</v>
      </c>
      <c r="D53012" t="s">
        <v>162020</v>
      </c>
      <c r="E53012" t="s">
        <v>162021</v>
      </c>
      <c r="F53012" t="s">
        <v>60</v>
      </c>
      <c r="G53012" t="s">
        <v>1663</v>
      </c>
      <c r="H53012" t="s">
        <v>4182</v>
      </c>
      <c r="I53012" t="s">
        <v>27658</v>
      </c>
      <c r="J53012">
        <v>2</v>
      </c>
      <c r="K53012" t="s">
        <v>215</v>
      </c>
      <c r="L53012" t="s">
        <v>460</v>
      </c>
      <c r="M53012" t="s">
        <v>22510</v>
      </c>
      <c r="N53012">
        <v>10390414</v>
      </c>
    </row>
    <row r="53013" spans="2:14">
      <c r="B53013" s="1">
        <v>202112829047</v>
      </c>
      <c r="C53013" t="s">
        <v>67291</v>
      </c>
      <c r="D53013" t="s">
        <v>161161</v>
      </c>
      <c r="E53013" t="s">
        <v>161162</v>
      </c>
      <c r="F53013" t="s">
        <v>131</v>
      </c>
      <c r="G53013" t="s">
        <v>431</v>
      </c>
      <c r="H53013" t="s">
        <v>67292</v>
      </c>
      <c r="I53013" t="s">
        <v>57702</v>
      </c>
      <c r="J53013">
        <v>2</v>
      </c>
      <c r="K53013" t="s">
        <v>433</v>
      </c>
      <c r="L53013" t="s">
        <v>3148</v>
      </c>
      <c r="M53013" t="s">
        <v>4148</v>
      </c>
      <c r="N53013">
        <v>10890266</v>
      </c>
    </row>
    <row r="53014" spans="2:14">
      <c r="B53014" s="1">
        <v>202112829060</v>
      </c>
      <c r="C53014" t="s">
        <v>67293</v>
      </c>
      <c r="D53014" t="s">
        <v>162022</v>
      </c>
      <c r="E53014" t="s">
        <v>162023</v>
      </c>
      <c r="F53014" t="s">
        <v>52</v>
      </c>
      <c r="G53014" t="s">
        <v>273</v>
      </c>
      <c r="H53014" t="s">
        <v>578</v>
      </c>
      <c r="I53014" t="s">
        <v>173</v>
      </c>
      <c r="J53014">
        <v>2</v>
      </c>
      <c r="K53014" t="s">
        <v>78</v>
      </c>
      <c r="L53014" t="s">
        <v>79</v>
      </c>
      <c r="M53014" t="s">
        <v>11117</v>
      </c>
      <c r="N53014">
        <v>1086360</v>
      </c>
    </row>
    <row r="53015" spans="2:14">
      <c r="B53015" s="1">
        <v>202112829083</v>
      </c>
      <c r="C53015" t="s">
        <v>67294</v>
      </c>
      <c r="D53015" t="s">
        <v>162024</v>
      </c>
      <c r="E53015" t="s">
        <v>162025</v>
      </c>
      <c r="F53015" t="s">
        <v>297</v>
      </c>
      <c r="G53015" t="s">
        <v>480</v>
      </c>
      <c r="H53015" t="s">
        <v>481</v>
      </c>
      <c r="I53015" t="s">
        <v>23</v>
      </c>
      <c r="J53015">
        <v>2</v>
      </c>
      <c r="K53015" t="s">
        <v>48</v>
      </c>
      <c r="L53015" t="s">
        <v>49</v>
      </c>
      <c r="M53015" t="s">
        <v>50</v>
      </c>
      <c r="N53015">
        <v>1162004</v>
      </c>
    </row>
    <row r="53016" spans="2:14">
      <c r="B53016" s="1">
        <v>202112829091</v>
      </c>
      <c r="C53016" t="s">
        <v>67295</v>
      </c>
      <c r="D53016" t="s">
        <v>162026</v>
      </c>
      <c r="E53016" t="s">
        <v>94646</v>
      </c>
      <c r="F53016" t="s">
        <v>12</v>
      </c>
      <c r="G53016" t="s">
        <v>1108</v>
      </c>
      <c r="H53016" t="s">
        <v>53535</v>
      </c>
      <c r="I53016" t="s">
        <v>1501</v>
      </c>
      <c r="J53016">
        <v>2</v>
      </c>
      <c r="K53016" t="s">
        <v>48</v>
      </c>
      <c r="L53016" t="s">
        <v>1108</v>
      </c>
      <c r="M53016" t="s">
        <v>6725</v>
      </c>
      <c r="N53016">
        <v>11390071</v>
      </c>
    </row>
    <row r="53017" spans="2:14">
      <c r="B53017" s="1">
        <v>202112829094</v>
      </c>
      <c r="C53017" t="s">
        <v>67296</v>
      </c>
      <c r="D53017" t="s">
        <v>162027</v>
      </c>
      <c r="E53017" t="s">
        <v>162028</v>
      </c>
      <c r="F53017" t="s">
        <v>60</v>
      </c>
      <c r="G53017" t="s">
        <v>61</v>
      </c>
      <c r="H53017" t="s">
        <v>5974</v>
      </c>
      <c r="I53017" t="s">
        <v>231</v>
      </c>
      <c r="J53017">
        <v>2</v>
      </c>
      <c r="K53017" t="s">
        <v>614</v>
      </c>
      <c r="L53017" t="s">
        <v>840</v>
      </c>
      <c r="M53017" t="s">
        <v>22879</v>
      </c>
      <c r="N53017">
        <v>10490319</v>
      </c>
    </row>
    <row r="53018" spans="2:14">
      <c r="B53018" s="1">
        <v>202112829097</v>
      </c>
      <c r="C53018" t="s">
        <v>67297</v>
      </c>
      <c r="D53018" t="s">
        <v>162029</v>
      </c>
      <c r="E53018" t="s">
        <v>162030</v>
      </c>
      <c r="F53018" t="s">
        <v>123</v>
      </c>
      <c r="G53018" t="s">
        <v>4919</v>
      </c>
      <c r="H53018" t="s">
        <v>35184</v>
      </c>
      <c r="I53018" t="s">
        <v>35041</v>
      </c>
      <c r="J53018">
        <v>2</v>
      </c>
      <c r="K53018" t="s">
        <v>127</v>
      </c>
      <c r="L53018" t="s">
        <v>4919</v>
      </c>
      <c r="M53018" t="s">
        <v>15185</v>
      </c>
      <c r="N53018">
        <v>11090378</v>
      </c>
    </row>
    <row r="53019" spans="2:14">
      <c r="B53019" s="1">
        <v>202112829122</v>
      </c>
      <c r="C53019" t="s">
        <v>67298</v>
      </c>
      <c r="D53019" t="s">
        <v>162031</v>
      </c>
      <c r="E53019" t="s">
        <v>162032</v>
      </c>
      <c r="F53019" t="s">
        <v>12</v>
      </c>
      <c r="G53019" t="s">
        <v>1432</v>
      </c>
      <c r="H53019" t="s">
        <v>1801</v>
      </c>
      <c r="I53019" t="s">
        <v>15</v>
      </c>
      <c r="J53019">
        <v>2</v>
      </c>
      <c r="K53019" t="s">
        <v>48</v>
      </c>
      <c r="L53019" t="s">
        <v>1432</v>
      </c>
      <c r="M53019" t="s">
        <v>4818</v>
      </c>
      <c r="N53019">
        <v>11390370</v>
      </c>
    </row>
    <row r="53020" spans="2:14">
      <c r="B53020" s="1">
        <v>202112829139</v>
      </c>
      <c r="C53020" t="s">
        <v>67299</v>
      </c>
      <c r="D53020" t="s">
        <v>162033</v>
      </c>
      <c r="E53020" t="s">
        <v>162034</v>
      </c>
      <c r="F53020" t="s">
        <v>68</v>
      </c>
      <c r="G53020" t="s">
        <v>740</v>
      </c>
      <c r="H53020" t="s">
        <v>12455</v>
      </c>
      <c r="I53020" t="s">
        <v>35041</v>
      </c>
      <c r="J53020">
        <v>2</v>
      </c>
      <c r="K53020" t="s">
        <v>72</v>
      </c>
      <c r="L53020" t="s">
        <v>97</v>
      </c>
      <c r="M53020" t="s">
        <v>2718</v>
      </c>
      <c r="N53020">
        <v>11190471</v>
      </c>
    </row>
    <row r="53021" spans="2:14">
      <c r="B53021" s="1">
        <v>202112829141</v>
      </c>
      <c r="C53021" t="s">
        <v>67300</v>
      </c>
      <c r="D53021" t="s">
        <v>162035</v>
      </c>
      <c r="E53021" t="s">
        <v>162036</v>
      </c>
      <c r="F53021" t="s">
        <v>87</v>
      </c>
      <c r="G53021" t="s">
        <v>243</v>
      </c>
      <c r="H53021" t="s">
        <v>5226</v>
      </c>
      <c r="I53021" t="s">
        <v>319</v>
      </c>
      <c r="J53021">
        <v>2</v>
      </c>
      <c r="K53021" t="s">
        <v>91</v>
      </c>
      <c r="L53021" t="s">
        <v>320</v>
      </c>
      <c r="M53021" t="s">
        <v>19686</v>
      </c>
      <c r="N53021">
        <v>10990446</v>
      </c>
    </row>
    <row r="53022" spans="2:14">
      <c r="B53022" s="1">
        <v>202112829176</v>
      </c>
      <c r="C53022" t="s">
        <v>67301</v>
      </c>
      <c r="D53022" t="s">
        <v>162037</v>
      </c>
      <c r="E53022" t="s">
        <v>162038</v>
      </c>
      <c r="F53022" t="s">
        <v>201</v>
      </c>
      <c r="G53022" t="s">
        <v>240</v>
      </c>
      <c r="H53022" t="s">
        <v>48405</v>
      </c>
      <c r="I53022" t="s">
        <v>67281</v>
      </c>
      <c r="J53022">
        <v>2</v>
      </c>
      <c r="K53022" t="s">
        <v>522</v>
      </c>
      <c r="L53022" t="s">
        <v>2417</v>
      </c>
      <c r="M53022" t="s">
        <v>19232</v>
      </c>
      <c r="N53022">
        <v>10790651</v>
      </c>
    </row>
    <row r="53023" spans="2:14">
      <c r="B53023" s="1">
        <v>202112829193</v>
      </c>
      <c r="C53023" t="s">
        <v>67302</v>
      </c>
      <c r="D53023" t="s">
        <v>162039</v>
      </c>
      <c r="E53023" t="s">
        <v>162040</v>
      </c>
      <c r="F53023" t="s">
        <v>68</v>
      </c>
      <c r="G53023" t="s">
        <v>6813</v>
      </c>
      <c r="H53023" t="s">
        <v>62810</v>
      </c>
      <c r="I53023" t="s">
        <v>52422</v>
      </c>
      <c r="J53023">
        <v>2</v>
      </c>
      <c r="K53023" t="s">
        <v>72</v>
      </c>
      <c r="L53023" t="s">
        <v>73</v>
      </c>
      <c r="M53023" t="s">
        <v>13575</v>
      </c>
      <c r="N53023">
        <v>1013028</v>
      </c>
    </row>
    <row r="53024" spans="2:14">
      <c r="B53024" s="1">
        <v>202112829209</v>
      </c>
      <c r="C53024" t="s">
        <v>67303</v>
      </c>
      <c r="D53024" t="s">
        <v>162041</v>
      </c>
      <c r="E53024" t="s">
        <v>162042</v>
      </c>
      <c r="F53024" t="s">
        <v>87</v>
      </c>
      <c r="G53024" t="s">
        <v>243</v>
      </c>
      <c r="H53024" t="s">
        <v>5226</v>
      </c>
      <c r="I53024" t="s">
        <v>1436</v>
      </c>
      <c r="J53024">
        <v>2</v>
      </c>
      <c r="K53024" t="s">
        <v>91</v>
      </c>
      <c r="L53024" t="s">
        <v>3078</v>
      </c>
      <c r="M53024" t="s">
        <v>3078</v>
      </c>
      <c r="N53024">
        <v>10990486</v>
      </c>
    </row>
    <row r="53025" spans="2:14">
      <c r="B53025" s="1">
        <v>202112829262</v>
      </c>
      <c r="C53025" t="s">
        <v>67304</v>
      </c>
      <c r="D53025" t="s">
        <v>162043</v>
      </c>
      <c r="E53025" t="s">
        <v>162044</v>
      </c>
      <c r="F53025" t="s">
        <v>40</v>
      </c>
      <c r="G53025" t="s">
        <v>1807</v>
      </c>
      <c r="H53025" t="s">
        <v>1808</v>
      </c>
      <c r="I53025" t="s">
        <v>164</v>
      </c>
      <c r="J53025">
        <v>2</v>
      </c>
      <c r="K53025" t="s">
        <v>197</v>
      </c>
      <c r="L53025" t="s">
        <v>1807</v>
      </c>
      <c r="M53025" t="s">
        <v>5451</v>
      </c>
      <c r="N53025">
        <v>10190137</v>
      </c>
    </row>
    <row r="53026" spans="2:14">
      <c r="B53026" s="1">
        <v>202112829282</v>
      </c>
      <c r="C53026" t="s">
        <v>67305</v>
      </c>
      <c r="D53026" t="s">
        <v>162045</v>
      </c>
      <c r="E53026" t="s">
        <v>162046</v>
      </c>
      <c r="F53026" t="s">
        <v>40</v>
      </c>
      <c r="G53026" t="s">
        <v>197</v>
      </c>
      <c r="H53026" t="s">
        <v>25215</v>
      </c>
      <c r="I53026" t="s">
        <v>52422</v>
      </c>
      <c r="J53026">
        <v>2</v>
      </c>
      <c r="K53026" t="s">
        <v>151</v>
      </c>
      <c r="L53026" t="s">
        <v>896</v>
      </c>
      <c r="M53026" t="s">
        <v>10976</v>
      </c>
      <c r="N53026">
        <v>10390660</v>
      </c>
    </row>
    <row r="53027" spans="2:14">
      <c r="B53027" s="1">
        <v>202112829392</v>
      </c>
      <c r="C53027" t="s">
        <v>67306</v>
      </c>
      <c r="D53027" t="s">
        <v>162047</v>
      </c>
      <c r="E53027" t="s">
        <v>162048</v>
      </c>
      <c r="F53027" t="s">
        <v>52</v>
      </c>
      <c r="G53027" t="s">
        <v>53</v>
      </c>
      <c r="H53027" t="s">
        <v>716</v>
      </c>
      <c r="I53027" t="s">
        <v>30634</v>
      </c>
      <c r="J53027">
        <v>2</v>
      </c>
      <c r="K53027" t="s">
        <v>614</v>
      </c>
      <c r="L53027" t="s">
        <v>1369</v>
      </c>
      <c r="M53027" t="s">
        <v>37600</v>
      </c>
      <c r="N53027">
        <v>10490205</v>
      </c>
    </row>
    <row r="53028" spans="2:14">
      <c r="B53028" s="1">
        <v>202112829419</v>
      </c>
      <c r="C53028" t="s">
        <v>67307</v>
      </c>
      <c r="D53028" t="s">
        <v>162049</v>
      </c>
      <c r="E53028" t="s">
        <v>162050</v>
      </c>
      <c r="F53028" t="s">
        <v>297</v>
      </c>
      <c r="G53028" t="s">
        <v>1102</v>
      </c>
      <c r="H53028" t="s">
        <v>25700</v>
      </c>
      <c r="I53028" t="s">
        <v>4498</v>
      </c>
      <c r="J53028">
        <v>2</v>
      </c>
      <c r="K53028" t="s">
        <v>326</v>
      </c>
      <c r="L53028" t="s">
        <v>1102</v>
      </c>
      <c r="M53028" t="s">
        <v>2827</v>
      </c>
      <c r="N53028">
        <v>11290371</v>
      </c>
    </row>
    <row r="53029" spans="2:14">
      <c r="B53029" s="1">
        <v>202112829449</v>
      </c>
      <c r="C53029" t="s">
        <v>67308</v>
      </c>
      <c r="D53029" t="s">
        <v>162051</v>
      </c>
      <c r="E53029" t="s">
        <v>162052</v>
      </c>
      <c r="F53029" t="s">
        <v>52</v>
      </c>
      <c r="G53029" t="s">
        <v>896</v>
      </c>
      <c r="H53029" t="s">
        <v>2551</v>
      </c>
      <c r="I53029" t="s">
        <v>145</v>
      </c>
      <c r="J53029">
        <v>2</v>
      </c>
      <c r="K53029" t="s">
        <v>151</v>
      </c>
      <c r="L53029" t="s">
        <v>2131</v>
      </c>
      <c r="M53029" t="s">
        <v>11902</v>
      </c>
      <c r="N53029">
        <v>10390528</v>
      </c>
    </row>
    <row r="53030" spans="2:14">
      <c r="B53030" s="1">
        <v>202112829454</v>
      </c>
      <c r="C53030" t="s">
        <v>67309</v>
      </c>
      <c r="D53030" t="s">
        <v>85901</v>
      </c>
      <c r="E53030" t="s">
        <v>162053</v>
      </c>
      <c r="F53030" t="s">
        <v>131</v>
      </c>
      <c r="G53030" t="s">
        <v>3716</v>
      </c>
      <c r="H53030" t="s">
        <v>14348</v>
      </c>
      <c r="I53030" t="s">
        <v>145</v>
      </c>
      <c r="J53030">
        <v>2</v>
      </c>
      <c r="K53030" t="s">
        <v>433</v>
      </c>
      <c r="L53030" t="s">
        <v>753</v>
      </c>
      <c r="M53030" t="s">
        <v>13564</v>
      </c>
      <c r="N53030">
        <v>10890305</v>
      </c>
    </row>
    <row r="53031" spans="2:14">
      <c r="B53031" s="1">
        <v>202112829498</v>
      </c>
      <c r="C53031" t="s">
        <v>67310</v>
      </c>
      <c r="D53031" t="s">
        <v>162054</v>
      </c>
      <c r="E53031" t="s">
        <v>162055</v>
      </c>
      <c r="F53031" t="s">
        <v>60</v>
      </c>
      <c r="G53031" t="s">
        <v>2831</v>
      </c>
      <c r="H53031" t="s">
        <v>67046</v>
      </c>
      <c r="I53031" t="s">
        <v>71</v>
      </c>
      <c r="J53031">
        <v>2</v>
      </c>
      <c r="K53031" t="s">
        <v>614</v>
      </c>
      <c r="L53031" t="s">
        <v>840</v>
      </c>
      <c r="M53031" t="s">
        <v>9669</v>
      </c>
      <c r="N53031">
        <v>10490316</v>
      </c>
    </row>
    <row r="53032" spans="2:14">
      <c r="B53032" s="1">
        <v>202112829585</v>
      </c>
      <c r="C53032" t="s">
        <v>67311</v>
      </c>
      <c r="D53032" t="s">
        <v>154990</v>
      </c>
      <c r="E53032" t="s">
        <v>154991</v>
      </c>
      <c r="F53032" t="s">
        <v>131</v>
      </c>
      <c r="G53032" t="s">
        <v>3844</v>
      </c>
      <c r="H53032" t="s">
        <v>60472</v>
      </c>
      <c r="I53032" t="s">
        <v>12691</v>
      </c>
      <c r="J53032">
        <v>2</v>
      </c>
      <c r="K53032" t="s">
        <v>433</v>
      </c>
      <c r="L53032" t="s">
        <v>1484</v>
      </c>
      <c r="M53032" t="s">
        <v>1485</v>
      </c>
      <c r="N53032">
        <v>10890384</v>
      </c>
    </row>
    <row r="53033" spans="2:14">
      <c r="B53033" s="1">
        <v>202112829597</v>
      </c>
      <c r="C53033" t="s">
        <v>67312</v>
      </c>
      <c r="D53033" t="s">
        <v>128993</v>
      </c>
      <c r="E53033" t="s">
        <v>162056</v>
      </c>
      <c r="F53033" t="s">
        <v>87</v>
      </c>
      <c r="G53033" t="s">
        <v>4172</v>
      </c>
      <c r="H53033" t="s">
        <v>42143</v>
      </c>
      <c r="I53033" t="s">
        <v>3982</v>
      </c>
      <c r="J53033">
        <v>2</v>
      </c>
      <c r="K53033" t="s">
        <v>91</v>
      </c>
      <c r="L53033" t="s">
        <v>1990</v>
      </c>
      <c r="M53033" t="s">
        <v>9811</v>
      </c>
      <c r="N53033">
        <v>10990220</v>
      </c>
    </row>
    <row r="53034" spans="2:14">
      <c r="B53034" s="1">
        <v>202112829698</v>
      </c>
      <c r="C53034" t="s">
        <v>67313</v>
      </c>
      <c r="D53034" t="s">
        <v>78780</v>
      </c>
      <c r="E53034" t="s">
        <v>162057</v>
      </c>
      <c r="F53034" t="s">
        <v>123</v>
      </c>
      <c r="G53034" t="s">
        <v>2835</v>
      </c>
      <c r="H53034" t="s">
        <v>16339</v>
      </c>
      <c r="I53034" t="s">
        <v>346</v>
      </c>
      <c r="J53034">
        <v>3</v>
      </c>
      <c r="K53034" t="s">
        <v>245</v>
      </c>
      <c r="L53034" t="s">
        <v>2837</v>
      </c>
      <c r="M53034" t="s">
        <v>21183</v>
      </c>
      <c r="N53034">
        <v>1011010</v>
      </c>
    </row>
    <row r="53035" spans="2:14">
      <c r="B53035" s="1">
        <v>202112829735</v>
      </c>
      <c r="C53035" t="s">
        <v>67314</v>
      </c>
      <c r="D53035" t="s">
        <v>162058</v>
      </c>
      <c r="E53035" t="s">
        <v>162059</v>
      </c>
      <c r="F53035" t="s">
        <v>201</v>
      </c>
      <c r="G53035" t="s">
        <v>240</v>
      </c>
      <c r="H53035" t="s">
        <v>48405</v>
      </c>
      <c r="I53035" t="s">
        <v>67281</v>
      </c>
      <c r="J53035">
        <v>2</v>
      </c>
      <c r="K53035" t="s">
        <v>240</v>
      </c>
      <c r="L53035" t="s">
        <v>308</v>
      </c>
      <c r="M53035" t="s">
        <v>46328</v>
      </c>
      <c r="N53035">
        <v>10790344</v>
      </c>
    </row>
    <row r="53036" spans="2:14">
      <c r="B53036" s="1">
        <v>202112829809</v>
      </c>
      <c r="C53036" t="s">
        <v>67315</v>
      </c>
      <c r="D53036" t="s">
        <v>162060</v>
      </c>
      <c r="E53036" t="s">
        <v>117470</v>
      </c>
      <c r="F53036" t="s">
        <v>297</v>
      </c>
      <c r="G53036" t="s">
        <v>3562</v>
      </c>
      <c r="H53036" t="s">
        <v>63791</v>
      </c>
      <c r="I53036" t="s">
        <v>1715</v>
      </c>
      <c r="J53036">
        <v>2</v>
      </c>
      <c r="K53036" t="s">
        <v>301</v>
      </c>
      <c r="L53036" t="s">
        <v>1772</v>
      </c>
      <c r="M53036" t="s">
        <v>21268</v>
      </c>
      <c r="N53036">
        <v>1154004</v>
      </c>
    </row>
    <row r="53037" spans="2:14">
      <c r="B53037" s="1">
        <v>202112829817</v>
      </c>
      <c r="C53037" t="s">
        <v>67316</v>
      </c>
      <c r="D53037" t="s">
        <v>162061</v>
      </c>
      <c r="E53037" t="s">
        <v>162062</v>
      </c>
      <c r="F53037" t="s">
        <v>131</v>
      </c>
      <c r="G53037" t="s">
        <v>132</v>
      </c>
      <c r="H53037" t="s">
        <v>66485</v>
      </c>
      <c r="I53037" t="s">
        <v>1501</v>
      </c>
      <c r="J53037">
        <v>2</v>
      </c>
      <c r="K53037" t="s">
        <v>433</v>
      </c>
      <c r="L53037" t="s">
        <v>2144</v>
      </c>
      <c r="M53037" t="s">
        <v>16494</v>
      </c>
      <c r="N53037">
        <v>10890136</v>
      </c>
    </row>
    <row r="53038" spans="2:14">
      <c r="B53038" s="1">
        <v>202112829851</v>
      </c>
      <c r="C53038" t="s">
        <v>67317</v>
      </c>
      <c r="D53038" t="s">
        <v>162063</v>
      </c>
      <c r="E53038" t="s">
        <v>162064</v>
      </c>
      <c r="F53038" t="s">
        <v>68</v>
      </c>
      <c r="G53038" t="s">
        <v>3863</v>
      </c>
      <c r="H53038" t="s">
        <v>3864</v>
      </c>
      <c r="I53038" t="s">
        <v>231</v>
      </c>
      <c r="J53038">
        <v>2</v>
      </c>
      <c r="K53038" t="s">
        <v>72</v>
      </c>
      <c r="L53038" t="s">
        <v>73</v>
      </c>
      <c r="M53038" t="s">
        <v>20181</v>
      </c>
      <c r="N53038">
        <v>1013022</v>
      </c>
    </row>
    <row r="53039" spans="2:14">
      <c r="B53039" s="1">
        <v>202112829911</v>
      </c>
      <c r="C53039" t="s">
        <v>67318</v>
      </c>
      <c r="D53039" t="s">
        <v>162065</v>
      </c>
      <c r="E53039" t="s">
        <v>162066</v>
      </c>
      <c r="F53039" t="s">
        <v>60</v>
      </c>
      <c r="G53039" t="s">
        <v>1211</v>
      </c>
      <c r="H53039" t="s">
        <v>1212</v>
      </c>
      <c r="I53039" t="s">
        <v>31</v>
      </c>
      <c r="J53039">
        <v>2</v>
      </c>
      <c r="K53039" t="s">
        <v>115</v>
      </c>
      <c r="L53039" t="s">
        <v>1211</v>
      </c>
      <c r="M53039" t="s">
        <v>11203</v>
      </c>
      <c r="N53039">
        <v>10490494</v>
      </c>
    </row>
    <row r="53040" spans="2:14">
      <c r="B53040" s="1">
        <v>202112829940</v>
      </c>
      <c r="C53040" t="s">
        <v>67319</v>
      </c>
      <c r="D53040" t="s">
        <v>162067</v>
      </c>
      <c r="E53040" t="s">
        <v>162068</v>
      </c>
      <c r="F53040" t="s">
        <v>28</v>
      </c>
      <c r="G53040" t="s">
        <v>56</v>
      </c>
      <c r="H53040" t="s">
        <v>6359</v>
      </c>
      <c r="I53040" t="s">
        <v>5129</v>
      </c>
      <c r="J53040">
        <v>1</v>
      </c>
      <c r="K53040" t="s">
        <v>24</v>
      </c>
      <c r="L53040" t="s">
        <v>2189</v>
      </c>
      <c r="M53040" t="s">
        <v>67320</v>
      </c>
      <c r="N53040">
        <v>10290429</v>
      </c>
    </row>
    <row r="53041" spans="2:14">
      <c r="B53041" s="1">
        <v>202112829959</v>
      </c>
      <c r="C53041" t="s">
        <v>67321</v>
      </c>
      <c r="D53041" t="s">
        <v>162069</v>
      </c>
      <c r="E53041" t="s">
        <v>162070</v>
      </c>
      <c r="F53041" t="s">
        <v>12</v>
      </c>
      <c r="G53041" t="s">
        <v>48</v>
      </c>
      <c r="H53041" t="s">
        <v>2969</v>
      </c>
      <c r="I53041" t="s">
        <v>71</v>
      </c>
      <c r="J53041">
        <v>3</v>
      </c>
      <c r="K53041" t="s">
        <v>48</v>
      </c>
      <c r="L53041" t="s">
        <v>341</v>
      </c>
      <c r="M53041" t="s">
        <v>3414</v>
      </c>
      <c r="N53041">
        <v>1017027</v>
      </c>
    </row>
    <row r="53042" spans="2:14">
      <c r="B53042" s="1">
        <v>202112829967</v>
      </c>
      <c r="C53042" t="s">
        <v>67322</v>
      </c>
      <c r="D53042" t="s">
        <v>162071</v>
      </c>
      <c r="E53042" t="s">
        <v>162072</v>
      </c>
      <c r="F53042" t="s">
        <v>155</v>
      </c>
      <c r="G53042" t="s">
        <v>1857</v>
      </c>
      <c r="H53042" t="s">
        <v>14011</v>
      </c>
      <c r="I53042" t="s">
        <v>9426</v>
      </c>
      <c r="J53042">
        <v>2</v>
      </c>
      <c r="K53042" t="s">
        <v>179</v>
      </c>
      <c r="L53042" t="s">
        <v>3747</v>
      </c>
      <c r="M53042" t="s">
        <v>13274</v>
      </c>
      <c r="N53042">
        <v>10590291</v>
      </c>
    </row>
    <row r="53043" spans="2:14">
      <c r="B53043" s="1">
        <v>202112829984</v>
      </c>
      <c r="C53043" t="s">
        <v>67323</v>
      </c>
      <c r="D53043" t="s">
        <v>162073</v>
      </c>
      <c r="E53043" t="s">
        <v>162074</v>
      </c>
      <c r="F53043" t="s">
        <v>68</v>
      </c>
      <c r="G53043" t="s">
        <v>3863</v>
      </c>
      <c r="H53043" t="s">
        <v>3864</v>
      </c>
      <c r="I53043" t="s">
        <v>15</v>
      </c>
      <c r="J53043">
        <v>2</v>
      </c>
      <c r="K53043" t="s">
        <v>72</v>
      </c>
      <c r="L53043" t="s">
        <v>73</v>
      </c>
      <c r="M53043" t="s">
        <v>742</v>
      </c>
      <c r="N53043">
        <v>1013005</v>
      </c>
    </row>
    <row r="53044" spans="2:14">
      <c r="B53044" s="1">
        <v>202112829995</v>
      </c>
      <c r="C53044" t="s">
        <v>67324</v>
      </c>
      <c r="D53044" t="s">
        <v>162075</v>
      </c>
      <c r="E53044" t="s">
        <v>162076</v>
      </c>
      <c r="F53044" t="s">
        <v>155</v>
      </c>
      <c r="G53044" t="s">
        <v>1857</v>
      </c>
      <c r="H53044" t="s">
        <v>14086</v>
      </c>
      <c r="I53044" t="s">
        <v>15</v>
      </c>
      <c r="J53044">
        <v>2</v>
      </c>
      <c r="K53044" t="s">
        <v>179</v>
      </c>
      <c r="L53044" t="s">
        <v>1857</v>
      </c>
      <c r="M53044" t="s">
        <v>29775</v>
      </c>
      <c r="N53044">
        <v>10590147</v>
      </c>
    </row>
    <row r="53045" spans="2:14">
      <c r="B53045" s="1">
        <v>202112829997</v>
      </c>
      <c r="C53045" t="s">
        <v>67325</v>
      </c>
      <c r="D53045" t="s">
        <v>162077</v>
      </c>
      <c r="E53045" t="s">
        <v>162078</v>
      </c>
      <c r="F53045" t="s">
        <v>60</v>
      </c>
      <c r="G53045" t="s">
        <v>818</v>
      </c>
      <c r="H53045" t="s">
        <v>819</v>
      </c>
      <c r="I53045" t="s">
        <v>231</v>
      </c>
      <c r="J53045">
        <v>2</v>
      </c>
      <c r="K53045" t="s">
        <v>115</v>
      </c>
      <c r="L53045" t="s">
        <v>308</v>
      </c>
      <c r="M53045" t="s">
        <v>34248</v>
      </c>
      <c r="N53045">
        <v>10490519</v>
      </c>
    </row>
    <row r="53046" spans="2:14">
      <c r="B53046" s="1">
        <v>202112830068</v>
      </c>
      <c r="C53046" t="s">
        <v>67326</v>
      </c>
      <c r="D53046" t="s">
        <v>162079</v>
      </c>
      <c r="E53046" t="s">
        <v>159552</v>
      </c>
      <c r="F53046" t="s">
        <v>60</v>
      </c>
      <c r="G53046" t="s">
        <v>436</v>
      </c>
      <c r="H53046" t="s">
        <v>3794</v>
      </c>
      <c r="I53046" t="s">
        <v>145</v>
      </c>
      <c r="J53046">
        <v>2</v>
      </c>
      <c r="K53046" t="s">
        <v>115</v>
      </c>
      <c r="L53046" t="s">
        <v>436</v>
      </c>
      <c r="M53046" t="s">
        <v>34122</v>
      </c>
      <c r="N53046">
        <v>1060067</v>
      </c>
    </row>
    <row r="53047" spans="2:14">
      <c r="B53047" s="1">
        <v>202112830087</v>
      </c>
      <c r="C53047" t="s">
        <v>67327</v>
      </c>
      <c r="D53047" t="s">
        <v>122359</v>
      </c>
      <c r="E53047" t="s">
        <v>162080</v>
      </c>
      <c r="F53047" t="s">
        <v>123</v>
      </c>
      <c r="G53047" t="s">
        <v>127</v>
      </c>
      <c r="H53047" t="s">
        <v>5486</v>
      </c>
      <c r="I53047" t="s">
        <v>31</v>
      </c>
      <c r="J53047">
        <v>2</v>
      </c>
      <c r="K53047" t="s">
        <v>127</v>
      </c>
      <c r="L53047" t="s">
        <v>4081</v>
      </c>
      <c r="M53047" t="s">
        <v>67328</v>
      </c>
      <c r="N53047">
        <v>11090567</v>
      </c>
    </row>
    <row r="53048" spans="2:14">
      <c r="B53048" s="1">
        <v>202112830145</v>
      </c>
      <c r="C53048" t="s">
        <v>67329</v>
      </c>
      <c r="D53048" t="s">
        <v>162081</v>
      </c>
      <c r="E53048" t="s">
        <v>123516</v>
      </c>
      <c r="F53048" t="s">
        <v>131</v>
      </c>
      <c r="G53048" t="s">
        <v>132</v>
      </c>
      <c r="H53048" t="s">
        <v>38614</v>
      </c>
      <c r="I53048" t="s">
        <v>71</v>
      </c>
      <c r="J53048">
        <v>2</v>
      </c>
      <c r="K53048" t="s">
        <v>260</v>
      </c>
      <c r="L53048" t="s">
        <v>3064</v>
      </c>
      <c r="M53048" t="s">
        <v>16630</v>
      </c>
      <c r="N53048">
        <v>10890624</v>
      </c>
    </row>
    <row r="53049" spans="2:14">
      <c r="B53049" s="1">
        <v>202112830262</v>
      </c>
      <c r="C53049" t="s">
        <v>67330</v>
      </c>
      <c r="D53049" t="s">
        <v>162082</v>
      </c>
      <c r="E53049" t="s">
        <v>82692</v>
      </c>
      <c r="F53049" t="s">
        <v>201</v>
      </c>
      <c r="G53049" t="s">
        <v>2155</v>
      </c>
      <c r="H53049" t="s">
        <v>2156</v>
      </c>
      <c r="I53049" t="s">
        <v>619</v>
      </c>
      <c r="J53049">
        <v>3</v>
      </c>
      <c r="K53049" t="s">
        <v>205</v>
      </c>
      <c r="L53049" t="s">
        <v>206</v>
      </c>
      <c r="M53049" t="s">
        <v>28674</v>
      </c>
      <c r="N53049">
        <v>1073057</v>
      </c>
    </row>
    <row r="53050" spans="2:14">
      <c r="B53050" s="1">
        <v>202112830281</v>
      </c>
      <c r="C53050" t="s">
        <v>67331</v>
      </c>
      <c r="D53050" t="s">
        <v>162083</v>
      </c>
      <c r="E53050" t="s">
        <v>162084</v>
      </c>
      <c r="F53050" t="s">
        <v>52</v>
      </c>
      <c r="G53050" t="s">
        <v>53</v>
      </c>
      <c r="H53050" t="s">
        <v>2387</v>
      </c>
      <c r="I53050" t="s">
        <v>11096</v>
      </c>
      <c r="J53050">
        <v>2</v>
      </c>
      <c r="K53050" t="s">
        <v>78</v>
      </c>
      <c r="L53050" t="s">
        <v>2681</v>
      </c>
      <c r="M53050" t="s">
        <v>2681</v>
      </c>
      <c r="N53050">
        <v>10390266</v>
      </c>
    </row>
    <row r="53051" spans="2:14">
      <c r="B53051" s="1">
        <v>202112830286</v>
      </c>
      <c r="C53051" t="s">
        <v>67332</v>
      </c>
      <c r="D53051" t="s">
        <v>162085</v>
      </c>
      <c r="E53051" t="s">
        <v>162086</v>
      </c>
      <c r="F53051" t="s">
        <v>297</v>
      </c>
      <c r="G53051" t="s">
        <v>480</v>
      </c>
      <c r="H53051" t="s">
        <v>3045</v>
      </c>
      <c r="I53051" t="s">
        <v>6371</v>
      </c>
      <c r="J53051">
        <v>3</v>
      </c>
      <c r="K53051" t="s">
        <v>326</v>
      </c>
      <c r="L53051" t="s">
        <v>601</v>
      </c>
      <c r="M53051" t="s">
        <v>12918</v>
      </c>
      <c r="N53051">
        <v>1001004</v>
      </c>
    </row>
    <row r="53052" spans="2:14">
      <c r="B53052" s="1">
        <v>202112830308</v>
      </c>
      <c r="C53052" t="s">
        <v>67333</v>
      </c>
      <c r="D53052" t="s">
        <v>162087</v>
      </c>
      <c r="E53052" t="s">
        <v>162088</v>
      </c>
      <c r="F53052" t="s">
        <v>123</v>
      </c>
      <c r="G53052" t="s">
        <v>1337</v>
      </c>
      <c r="H53052" t="s">
        <v>7023</v>
      </c>
      <c r="I53052" t="s">
        <v>47</v>
      </c>
      <c r="J53052">
        <v>3</v>
      </c>
      <c r="K53052" t="s">
        <v>353</v>
      </c>
      <c r="L53052" t="s">
        <v>3713</v>
      </c>
      <c r="M53052" t="s">
        <v>29608</v>
      </c>
      <c r="N53052">
        <v>1009029</v>
      </c>
    </row>
    <row r="53053" spans="2:14">
      <c r="B53053" s="1">
        <v>202112830341</v>
      </c>
      <c r="C53053" t="s">
        <v>67334</v>
      </c>
      <c r="D53053" t="s">
        <v>162089</v>
      </c>
      <c r="E53053" t="s">
        <v>162090</v>
      </c>
      <c r="F53053" t="s">
        <v>52</v>
      </c>
      <c r="G53053" t="s">
        <v>53</v>
      </c>
      <c r="H53053" t="s">
        <v>2387</v>
      </c>
      <c r="I53053" t="s">
        <v>11463</v>
      </c>
      <c r="J53053">
        <v>2</v>
      </c>
      <c r="K53053" t="s">
        <v>24</v>
      </c>
      <c r="L53053" t="s">
        <v>940</v>
      </c>
      <c r="M53053" t="s">
        <v>13645</v>
      </c>
      <c r="N53053">
        <v>10290541</v>
      </c>
    </row>
    <row r="53054" spans="2:14">
      <c r="B53054" s="1">
        <v>202112830487</v>
      </c>
      <c r="C53054" t="s">
        <v>67335</v>
      </c>
      <c r="D53054" t="s">
        <v>162091</v>
      </c>
      <c r="E53054" t="s">
        <v>162092</v>
      </c>
      <c r="F53054" t="s">
        <v>52</v>
      </c>
      <c r="G53054" t="s">
        <v>78</v>
      </c>
      <c r="H53054" t="s">
        <v>46227</v>
      </c>
      <c r="I53054" t="s">
        <v>7790</v>
      </c>
      <c r="J53054">
        <v>2</v>
      </c>
      <c r="K53054" t="s">
        <v>78</v>
      </c>
      <c r="L53054" t="s">
        <v>79</v>
      </c>
      <c r="M53054" t="s">
        <v>10910</v>
      </c>
      <c r="N53054">
        <v>1086038</v>
      </c>
    </row>
    <row r="53055" spans="2:14">
      <c r="B53055" s="1">
        <v>202112830507</v>
      </c>
      <c r="C53055" t="s">
        <v>67336</v>
      </c>
      <c r="D53055" t="s">
        <v>72793</v>
      </c>
      <c r="E53055" t="s">
        <v>91557</v>
      </c>
      <c r="F53055" t="s">
        <v>123</v>
      </c>
      <c r="G53055" t="s">
        <v>447</v>
      </c>
      <c r="H53055" t="s">
        <v>50909</v>
      </c>
      <c r="I53055" t="s">
        <v>1715</v>
      </c>
      <c r="J53055">
        <v>2</v>
      </c>
      <c r="K53055" t="s">
        <v>245</v>
      </c>
      <c r="L53055" t="s">
        <v>2095</v>
      </c>
      <c r="M53055" t="s">
        <v>15447</v>
      </c>
      <c r="N53055">
        <v>11090177</v>
      </c>
    </row>
    <row r="53056" spans="2:14">
      <c r="B53056" s="1">
        <v>202112830556</v>
      </c>
      <c r="C53056" t="s">
        <v>67337</v>
      </c>
      <c r="D53056" t="s">
        <v>162093</v>
      </c>
      <c r="E53056" t="s">
        <v>162094</v>
      </c>
      <c r="F53056" t="s">
        <v>60</v>
      </c>
      <c r="G53056" t="s">
        <v>436</v>
      </c>
      <c r="H53056" t="s">
        <v>6489</v>
      </c>
      <c r="I53056" t="s">
        <v>15</v>
      </c>
      <c r="J53056">
        <v>2</v>
      </c>
      <c r="K53056" t="s">
        <v>115</v>
      </c>
      <c r="L53056" t="s">
        <v>436</v>
      </c>
      <c r="M53056" t="s">
        <v>4258</v>
      </c>
      <c r="N53056">
        <v>1060022</v>
      </c>
    </row>
    <row r="53057" spans="2:14">
      <c r="B53057" s="1">
        <v>202112830570</v>
      </c>
      <c r="C53057" t="s">
        <v>67338</v>
      </c>
      <c r="D53057" t="s">
        <v>162095</v>
      </c>
      <c r="E53057" t="s">
        <v>162096</v>
      </c>
      <c r="F53057" t="s">
        <v>52</v>
      </c>
      <c r="G53057" t="s">
        <v>152</v>
      </c>
      <c r="H53057" t="s">
        <v>11470</v>
      </c>
      <c r="I53057" t="s">
        <v>7790</v>
      </c>
      <c r="J53057">
        <v>2</v>
      </c>
      <c r="K53057" t="s">
        <v>215</v>
      </c>
      <c r="L53057" t="s">
        <v>1324</v>
      </c>
      <c r="M53057" t="s">
        <v>16951</v>
      </c>
      <c r="N53057">
        <v>10390470</v>
      </c>
    </row>
    <row r="53058" spans="2:14">
      <c r="B53058" s="1">
        <v>202112830571</v>
      </c>
      <c r="C53058" t="s">
        <v>67339</v>
      </c>
      <c r="D53058" t="s">
        <v>162097</v>
      </c>
      <c r="E53058" t="s">
        <v>162098</v>
      </c>
      <c r="F53058" t="s">
        <v>40</v>
      </c>
      <c r="G53058" t="s">
        <v>409</v>
      </c>
      <c r="H53058" t="s">
        <v>67160</v>
      </c>
      <c r="I53058" t="s">
        <v>1715</v>
      </c>
      <c r="J53058">
        <v>2</v>
      </c>
      <c r="K53058" t="s">
        <v>197</v>
      </c>
      <c r="L53058" t="s">
        <v>575</v>
      </c>
      <c r="M53058" t="s">
        <v>36197</v>
      </c>
      <c r="N53058">
        <v>10190742</v>
      </c>
    </row>
    <row r="53059" spans="2:14">
      <c r="B53059" s="1">
        <v>202112830591</v>
      </c>
      <c r="C53059" t="s">
        <v>67340</v>
      </c>
      <c r="D53059" t="s">
        <v>162099</v>
      </c>
      <c r="E53059" t="s">
        <v>72504</v>
      </c>
      <c r="F53059" t="s">
        <v>297</v>
      </c>
      <c r="G53059" t="s">
        <v>645</v>
      </c>
      <c r="H53059" t="s">
        <v>61473</v>
      </c>
      <c r="I53059" t="s">
        <v>52422</v>
      </c>
      <c r="J53059">
        <v>2</v>
      </c>
      <c r="K53059" t="s">
        <v>326</v>
      </c>
      <c r="L53059" t="s">
        <v>601</v>
      </c>
      <c r="M53059" t="s">
        <v>342</v>
      </c>
      <c r="N53059">
        <v>1001007</v>
      </c>
    </row>
    <row r="53060" spans="2:14">
      <c r="B53060" s="1">
        <v>202112830625</v>
      </c>
      <c r="C53060" t="s">
        <v>67341</v>
      </c>
      <c r="D53060" t="s">
        <v>162100</v>
      </c>
      <c r="E53060" t="s">
        <v>162101</v>
      </c>
      <c r="F53060" t="s">
        <v>52</v>
      </c>
      <c r="G53060" t="s">
        <v>53</v>
      </c>
      <c r="H53060" t="s">
        <v>716</v>
      </c>
      <c r="I53060" t="s">
        <v>3525</v>
      </c>
      <c r="J53060">
        <v>2</v>
      </c>
      <c r="K53060" t="s">
        <v>78</v>
      </c>
      <c r="L53060" t="s">
        <v>79</v>
      </c>
      <c r="M53060" t="s">
        <v>22193</v>
      </c>
      <c r="N53060">
        <v>1086094</v>
      </c>
    </row>
    <row r="53061" spans="2:14">
      <c r="B53061" s="1">
        <v>202112830665</v>
      </c>
      <c r="C53061" t="s">
        <v>67342</v>
      </c>
      <c r="D53061" t="s">
        <v>162102</v>
      </c>
      <c r="E53061" t="s">
        <v>162103</v>
      </c>
      <c r="F53061" t="s">
        <v>123</v>
      </c>
      <c r="G53061" t="s">
        <v>124</v>
      </c>
      <c r="H53061" t="s">
        <v>62061</v>
      </c>
      <c r="I53061" t="s">
        <v>52422</v>
      </c>
      <c r="J53061">
        <v>2</v>
      </c>
      <c r="K53061" t="s">
        <v>127</v>
      </c>
      <c r="L53061" t="s">
        <v>1507</v>
      </c>
      <c r="M53061" t="s">
        <v>1508</v>
      </c>
      <c r="N53061">
        <v>11090034</v>
      </c>
    </row>
    <row r="53062" spans="2:14">
      <c r="B53062" s="1">
        <v>202112830669</v>
      </c>
      <c r="C53062" t="s">
        <v>67343</v>
      </c>
      <c r="D53062" t="s">
        <v>162104</v>
      </c>
      <c r="E53062" t="s">
        <v>162105</v>
      </c>
      <c r="F53062" t="s">
        <v>20</v>
      </c>
      <c r="G53062" t="s">
        <v>21</v>
      </c>
      <c r="H53062" t="s">
        <v>2077</v>
      </c>
      <c r="I53062" t="s">
        <v>340</v>
      </c>
      <c r="J53062">
        <v>2</v>
      </c>
      <c r="K53062" t="s">
        <v>140</v>
      </c>
      <c r="L53062" t="s">
        <v>13905</v>
      </c>
      <c r="M53062" t="s">
        <v>67344</v>
      </c>
      <c r="N53062">
        <v>10690529</v>
      </c>
    </row>
    <row r="53063" spans="2:14">
      <c r="B53063" s="1">
        <v>202112830683</v>
      </c>
      <c r="C53063" t="s">
        <v>67345</v>
      </c>
      <c r="D53063" t="s">
        <v>162106</v>
      </c>
      <c r="E53063" t="s">
        <v>162107</v>
      </c>
      <c r="F53063" t="s">
        <v>12</v>
      </c>
      <c r="G53063" t="s">
        <v>48</v>
      </c>
      <c r="H53063" t="s">
        <v>61517</v>
      </c>
      <c r="I53063" t="s">
        <v>6388</v>
      </c>
      <c r="J53063">
        <v>2</v>
      </c>
      <c r="K53063" t="s">
        <v>48</v>
      </c>
      <c r="L53063" t="s">
        <v>1320</v>
      </c>
      <c r="M53063" t="s">
        <v>1321</v>
      </c>
      <c r="N53063">
        <v>11390297</v>
      </c>
    </row>
    <row r="53064" spans="2:14">
      <c r="B53064" s="1">
        <v>202112830735</v>
      </c>
      <c r="C53064" t="s">
        <v>67346</v>
      </c>
      <c r="D53064" t="s">
        <v>162108</v>
      </c>
      <c r="E53064" t="s">
        <v>162109</v>
      </c>
      <c r="F53064" t="s">
        <v>52</v>
      </c>
      <c r="G53064" t="s">
        <v>152</v>
      </c>
      <c r="H53064" t="s">
        <v>11470</v>
      </c>
      <c r="I53064" t="s">
        <v>7790</v>
      </c>
      <c r="J53064">
        <v>2</v>
      </c>
      <c r="K53064" t="s">
        <v>215</v>
      </c>
      <c r="L53064" t="s">
        <v>1324</v>
      </c>
      <c r="M53064" t="s">
        <v>16951</v>
      </c>
      <c r="N53064">
        <v>10390470</v>
      </c>
    </row>
    <row r="53065" spans="2:14">
      <c r="B53065" s="1">
        <v>202112830780</v>
      </c>
      <c r="C53065" t="s">
        <v>67347</v>
      </c>
      <c r="D53065" t="s">
        <v>162110</v>
      </c>
      <c r="E53065" t="s">
        <v>162111</v>
      </c>
      <c r="F53065" t="s">
        <v>131</v>
      </c>
      <c r="G53065" t="s">
        <v>1815</v>
      </c>
      <c r="H53065" t="s">
        <v>25764</v>
      </c>
      <c r="I53065" t="s">
        <v>1715</v>
      </c>
      <c r="J53065">
        <v>2</v>
      </c>
      <c r="K53065" t="s">
        <v>433</v>
      </c>
      <c r="L53065" t="s">
        <v>1689</v>
      </c>
      <c r="M53065" t="s">
        <v>14530</v>
      </c>
      <c r="N53065">
        <v>1034012</v>
      </c>
    </row>
    <row r="53066" spans="2:14">
      <c r="B53066" s="1">
        <v>202112830795</v>
      </c>
      <c r="C53066" t="s">
        <v>67348</v>
      </c>
      <c r="D53066" t="s">
        <v>162112</v>
      </c>
      <c r="E53066" t="s">
        <v>162113</v>
      </c>
      <c r="F53066" t="s">
        <v>52</v>
      </c>
      <c r="G53066" t="s">
        <v>53</v>
      </c>
      <c r="H53066" t="s">
        <v>11665</v>
      </c>
      <c r="I53066" t="s">
        <v>1436</v>
      </c>
      <c r="J53066">
        <v>2</v>
      </c>
      <c r="K53066" t="s">
        <v>78</v>
      </c>
      <c r="L53066" t="s">
        <v>79</v>
      </c>
      <c r="M53066" t="s">
        <v>11465</v>
      </c>
      <c r="N53066">
        <v>1086247</v>
      </c>
    </row>
    <row r="53067" spans="2:14">
      <c r="B53067" s="1">
        <v>202112830928</v>
      </c>
      <c r="C53067" t="s">
        <v>67349</v>
      </c>
      <c r="D53067" t="s">
        <v>162114</v>
      </c>
      <c r="E53067" t="s">
        <v>162115</v>
      </c>
      <c r="F53067" t="s">
        <v>52</v>
      </c>
      <c r="G53067" t="s">
        <v>152</v>
      </c>
      <c r="H53067" t="s">
        <v>11470</v>
      </c>
      <c r="I53067" t="s">
        <v>7790</v>
      </c>
      <c r="J53067">
        <v>2</v>
      </c>
      <c r="K53067" t="s">
        <v>215</v>
      </c>
      <c r="L53067" t="s">
        <v>1324</v>
      </c>
      <c r="M53067" t="s">
        <v>16951</v>
      </c>
      <c r="N53067">
        <v>10390470</v>
      </c>
    </row>
    <row r="53068" spans="2:14">
      <c r="B53068" s="1">
        <v>202112830955</v>
      </c>
      <c r="C53068" t="s">
        <v>67350</v>
      </c>
      <c r="D53068" t="s">
        <v>162116</v>
      </c>
      <c r="E53068" t="s">
        <v>162117</v>
      </c>
      <c r="F53068" t="s">
        <v>201</v>
      </c>
      <c r="G53068" t="s">
        <v>240</v>
      </c>
      <c r="H53068" t="s">
        <v>48405</v>
      </c>
      <c r="I53068" t="s">
        <v>67281</v>
      </c>
      <c r="J53068">
        <v>2</v>
      </c>
      <c r="K53068" t="s">
        <v>522</v>
      </c>
      <c r="L53068" t="s">
        <v>5202</v>
      </c>
      <c r="M53068" t="s">
        <v>8969</v>
      </c>
      <c r="N53068">
        <v>10790599</v>
      </c>
    </row>
    <row r="53069" spans="2:14">
      <c r="B53069" s="1">
        <v>202112830960</v>
      </c>
      <c r="C53069" t="s">
        <v>67351</v>
      </c>
      <c r="D53069" t="s">
        <v>162118</v>
      </c>
      <c r="E53069" t="s">
        <v>162119</v>
      </c>
      <c r="F53069" t="s">
        <v>60</v>
      </c>
      <c r="G53069" t="s">
        <v>2831</v>
      </c>
      <c r="H53069" t="s">
        <v>37721</v>
      </c>
      <c r="I53069" t="s">
        <v>3982</v>
      </c>
      <c r="J53069">
        <v>2</v>
      </c>
      <c r="K53069" t="s">
        <v>614</v>
      </c>
      <c r="L53069" t="s">
        <v>624</v>
      </c>
      <c r="M53069" t="s">
        <v>3253</v>
      </c>
      <c r="N53069">
        <v>1064056</v>
      </c>
    </row>
    <row r="53070" spans="2:14">
      <c r="B53070" s="1">
        <v>202112830975</v>
      </c>
      <c r="C53070" t="s">
        <v>67352</v>
      </c>
      <c r="D53070" t="s">
        <v>162120</v>
      </c>
      <c r="E53070" t="s">
        <v>162121</v>
      </c>
      <c r="F53070" t="s">
        <v>52</v>
      </c>
      <c r="G53070" t="s">
        <v>53</v>
      </c>
      <c r="H53070" t="s">
        <v>5347</v>
      </c>
      <c r="I53070" t="s">
        <v>19358</v>
      </c>
      <c r="J53070">
        <v>3</v>
      </c>
      <c r="K53070" t="s">
        <v>179</v>
      </c>
      <c r="L53070" t="s">
        <v>1857</v>
      </c>
      <c r="M53070" t="s">
        <v>67353</v>
      </c>
      <c r="N53070">
        <v>10590161</v>
      </c>
    </row>
    <row r="53071" spans="2:14">
      <c r="B53071" s="1">
        <v>202112830976</v>
      </c>
      <c r="C53071" t="s">
        <v>67354</v>
      </c>
      <c r="D53071" t="s">
        <v>106512</v>
      </c>
      <c r="E53071" t="s">
        <v>162122</v>
      </c>
      <c r="F53071" t="s">
        <v>201</v>
      </c>
      <c r="G53071" t="s">
        <v>240</v>
      </c>
      <c r="H53071" t="s">
        <v>48405</v>
      </c>
      <c r="I53071" t="s">
        <v>67281</v>
      </c>
      <c r="J53071">
        <v>2</v>
      </c>
      <c r="K53071" t="s">
        <v>260</v>
      </c>
      <c r="L53071" t="s">
        <v>279</v>
      </c>
      <c r="M53071" t="s">
        <v>15923</v>
      </c>
      <c r="N53071">
        <v>10890465</v>
      </c>
    </row>
    <row r="53072" spans="2:14">
      <c r="B53072" s="1">
        <v>202112831117</v>
      </c>
      <c r="C53072" t="s">
        <v>67355</v>
      </c>
      <c r="D53072" t="s">
        <v>162123</v>
      </c>
      <c r="E53072" t="s">
        <v>162124</v>
      </c>
      <c r="F53072" t="s">
        <v>87</v>
      </c>
      <c r="G53072" t="s">
        <v>243</v>
      </c>
      <c r="H53072" t="s">
        <v>922</v>
      </c>
      <c r="I53072" t="s">
        <v>923</v>
      </c>
      <c r="J53072">
        <v>2</v>
      </c>
      <c r="K53072" t="s">
        <v>91</v>
      </c>
      <c r="L53072" t="s">
        <v>2319</v>
      </c>
      <c r="M53072" t="s">
        <v>4781</v>
      </c>
      <c r="N53072">
        <v>10990376</v>
      </c>
    </row>
    <row r="53073" spans="2:14">
      <c r="B53073" s="1">
        <v>202112831155</v>
      </c>
      <c r="C53073" t="s">
        <v>67356</v>
      </c>
      <c r="D53073" t="s">
        <v>162125</v>
      </c>
      <c r="E53073" t="s">
        <v>162126</v>
      </c>
      <c r="F53073" t="s">
        <v>52</v>
      </c>
      <c r="G53073" t="s">
        <v>287</v>
      </c>
      <c r="H53073" t="s">
        <v>62740</v>
      </c>
      <c r="I53073" t="s">
        <v>7790</v>
      </c>
      <c r="J53073">
        <v>2</v>
      </c>
      <c r="K53073" t="s">
        <v>78</v>
      </c>
      <c r="L53073" t="s">
        <v>79</v>
      </c>
      <c r="M53073" t="s">
        <v>17827</v>
      </c>
      <c r="N53073">
        <v>1086223</v>
      </c>
    </row>
    <row r="53074" spans="2:14">
      <c r="B53074" s="1">
        <v>202112831169</v>
      </c>
      <c r="C53074" t="s">
        <v>67357</v>
      </c>
      <c r="D53074" t="s">
        <v>162127</v>
      </c>
      <c r="E53074" t="s">
        <v>162128</v>
      </c>
      <c r="F53074" t="s">
        <v>87</v>
      </c>
      <c r="G53074" t="s">
        <v>374</v>
      </c>
      <c r="H53074" t="s">
        <v>2766</v>
      </c>
      <c r="I53074" t="s">
        <v>15</v>
      </c>
      <c r="J53074">
        <v>2</v>
      </c>
      <c r="K53074" t="s">
        <v>91</v>
      </c>
      <c r="L53074" t="s">
        <v>5601</v>
      </c>
      <c r="M53074" t="s">
        <v>7090</v>
      </c>
      <c r="N53074">
        <v>10990591</v>
      </c>
    </row>
    <row r="53075" spans="2:14">
      <c r="B53075" s="1">
        <v>202112831181</v>
      </c>
      <c r="C53075" t="s">
        <v>67358</v>
      </c>
      <c r="D53075" t="s">
        <v>162129</v>
      </c>
      <c r="E53075" t="s">
        <v>162130</v>
      </c>
      <c r="F53075" t="s">
        <v>52</v>
      </c>
      <c r="G53075" t="s">
        <v>76</v>
      </c>
      <c r="H53075" t="s">
        <v>77</v>
      </c>
      <c r="I53075" t="s">
        <v>15</v>
      </c>
      <c r="J53075">
        <v>2</v>
      </c>
      <c r="K53075" t="s">
        <v>78</v>
      </c>
      <c r="L53075" t="s">
        <v>79</v>
      </c>
      <c r="M53075" t="s">
        <v>12399</v>
      </c>
      <c r="N53075">
        <v>1086400</v>
      </c>
    </row>
    <row r="53076" spans="2:14">
      <c r="B53076" s="1">
        <v>202112831184</v>
      </c>
      <c r="C53076" t="s">
        <v>67359</v>
      </c>
      <c r="D53076" t="s">
        <v>152855</v>
      </c>
      <c r="E53076" t="s">
        <v>152856</v>
      </c>
      <c r="F53076" t="s">
        <v>60</v>
      </c>
      <c r="G53076" t="s">
        <v>2180</v>
      </c>
      <c r="H53076" t="s">
        <v>2181</v>
      </c>
      <c r="I53076" t="s">
        <v>4683</v>
      </c>
      <c r="J53076">
        <v>3</v>
      </c>
      <c r="K53076" t="s">
        <v>102</v>
      </c>
      <c r="L53076" t="s">
        <v>8167</v>
      </c>
      <c r="M53076" t="s">
        <v>20660</v>
      </c>
      <c r="N53076">
        <v>10490896</v>
      </c>
    </row>
    <row r="53077" spans="2:14">
      <c r="B53077" s="1">
        <v>202112831220</v>
      </c>
      <c r="C53077" t="s">
        <v>67360</v>
      </c>
      <c r="D53077" t="s">
        <v>162131</v>
      </c>
      <c r="E53077" t="s">
        <v>162132</v>
      </c>
      <c r="F53077" t="s">
        <v>60</v>
      </c>
      <c r="G53077" t="s">
        <v>994</v>
      </c>
      <c r="H53077" t="s">
        <v>4497</v>
      </c>
      <c r="I53077" t="s">
        <v>1715</v>
      </c>
      <c r="J53077">
        <v>2</v>
      </c>
      <c r="K53077" t="s">
        <v>115</v>
      </c>
      <c r="L53077" t="s">
        <v>331</v>
      </c>
      <c r="M53077" t="s">
        <v>332</v>
      </c>
      <c r="N53077">
        <v>10491201</v>
      </c>
    </row>
    <row r="53078" spans="2:14">
      <c r="B53078" s="1">
        <v>202112831248</v>
      </c>
      <c r="C53078" t="s">
        <v>30646</v>
      </c>
      <c r="D53078" t="s">
        <v>6077</v>
      </c>
      <c r="E53078" t="s">
        <v>106927</v>
      </c>
      <c r="F53078" t="s">
        <v>68</v>
      </c>
      <c r="G53078" t="s">
        <v>3863</v>
      </c>
      <c r="H53078" t="s">
        <v>3864</v>
      </c>
      <c r="I53078" t="s">
        <v>231</v>
      </c>
      <c r="J53078">
        <v>2</v>
      </c>
      <c r="K53078" t="s">
        <v>301</v>
      </c>
      <c r="L53078" t="s">
        <v>344</v>
      </c>
      <c r="M53078" t="s">
        <v>8834</v>
      </c>
      <c r="N53078">
        <v>11290841</v>
      </c>
    </row>
    <row r="53079" spans="2:14">
      <c r="B53079" s="1">
        <v>202112831263</v>
      </c>
      <c r="C53079" t="s">
        <v>67361</v>
      </c>
      <c r="D53079" t="s">
        <v>162133</v>
      </c>
      <c r="E53079" t="s">
        <v>162134</v>
      </c>
      <c r="F53079" t="s">
        <v>201</v>
      </c>
      <c r="G53079" t="s">
        <v>858</v>
      </c>
      <c r="H53079" t="s">
        <v>859</v>
      </c>
      <c r="I53079" t="s">
        <v>2148</v>
      </c>
      <c r="J53079">
        <v>2</v>
      </c>
      <c r="K53079" t="s">
        <v>522</v>
      </c>
      <c r="L53079" t="s">
        <v>3478</v>
      </c>
      <c r="M53079" t="s">
        <v>6425</v>
      </c>
      <c r="N53079">
        <v>10790786</v>
      </c>
    </row>
    <row r="53080" spans="2:14">
      <c r="B53080" s="1">
        <v>202112831271</v>
      </c>
      <c r="C53080" t="s">
        <v>67362</v>
      </c>
      <c r="D53080" t="s">
        <v>162135</v>
      </c>
      <c r="E53080" t="s">
        <v>162136</v>
      </c>
      <c r="F53080" t="s">
        <v>155</v>
      </c>
      <c r="G53080" t="s">
        <v>615</v>
      </c>
      <c r="H53080" t="s">
        <v>67363</v>
      </c>
      <c r="I53080" t="s">
        <v>67364</v>
      </c>
      <c r="J53080">
        <v>5</v>
      </c>
      <c r="K53080" t="s">
        <v>614</v>
      </c>
      <c r="L53080" t="s">
        <v>4543</v>
      </c>
      <c r="M53080" t="s">
        <v>9711</v>
      </c>
      <c r="N53080">
        <v>10590722</v>
      </c>
    </row>
    <row r="53081" spans="2:14">
      <c r="B53081" s="1">
        <v>202112831285</v>
      </c>
      <c r="C53081" t="s">
        <v>67365</v>
      </c>
      <c r="D53081" t="s">
        <v>162137</v>
      </c>
      <c r="E53081" t="s">
        <v>162138</v>
      </c>
      <c r="F53081" t="s">
        <v>155</v>
      </c>
      <c r="G53081" t="s">
        <v>615</v>
      </c>
      <c r="H53081" t="s">
        <v>67363</v>
      </c>
      <c r="I53081" t="s">
        <v>67364</v>
      </c>
      <c r="J53081">
        <v>5</v>
      </c>
      <c r="K53081" t="s">
        <v>64</v>
      </c>
      <c r="L53081" t="s">
        <v>4292</v>
      </c>
      <c r="M53081" t="s">
        <v>67366</v>
      </c>
      <c r="N53081">
        <v>10690399</v>
      </c>
    </row>
    <row r="53082" spans="2:14">
      <c r="B53082" s="1">
        <v>202112831390</v>
      </c>
      <c r="C53082" t="s">
        <v>67367</v>
      </c>
      <c r="D53082" t="s">
        <v>162139</v>
      </c>
      <c r="E53082" t="s">
        <v>162140</v>
      </c>
      <c r="F53082" t="s">
        <v>155</v>
      </c>
      <c r="G53082" t="s">
        <v>891</v>
      </c>
      <c r="H53082" t="s">
        <v>63431</v>
      </c>
      <c r="I53082" t="s">
        <v>1715</v>
      </c>
      <c r="J53082">
        <v>2</v>
      </c>
      <c r="K53082" t="s">
        <v>614</v>
      </c>
      <c r="L53082" t="s">
        <v>4543</v>
      </c>
      <c r="M53082" t="s">
        <v>9711</v>
      </c>
      <c r="N53082">
        <v>10590722</v>
      </c>
    </row>
    <row r="53083" spans="2:14">
      <c r="B53083" s="1">
        <v>202112831457</v>
      </c>
      <c r="C53083" t="s">
        <v>67368</v>
      </c>
      <c r="D53083" t="s">
        <v>162141</v>
      </c>
      <c r="E53083" t="s">
        <v>162142</v>
      </c>
      <c r="F53083" t="s">
        <v>297</v>
      </c>
      <c r="G53083" t="s">
        <v>344</v>
      </c>
      <c r="H53083" t="s">
        <v>539</v>
      </c>
      <c r="I53083" t="s">
        <v>31</v>
      </c>
      <c r="J53083">
        <v>2</v>
      </c>
      <c r="K53083" t="s">
        <v>301</v>
      </c>
      <c r="L53083" t="s">
        <v>541</v>
      </c>
      <c r="M53083" t="s">
        <v>542</v>
      </c>
      <c r="N53083">
        <v>11290852</v>
      </c>
    </row>
    <row r="53084" spans="2:14">
      <c r="B53084" s="1">
        <v>202112831474</v>
      </c>
      <c r="C53084" t="s">
        <v>67369</v>
      </c>
      <c r="D53084" t="s">
        <v>162143</v>
      </c>
      <c r="E53084" t="s">
        <v>162144</v>
      </c>
      <c r="F53084" t="s">
        <v>155</v>
      </c>
      <c r="G53084" t="s">
        <v>64</v>
      </c>
      <c r="H53084" t="s">
        <v>7070</v>
      </c>
      <c r="I53084" t="s">
        <v>15</v>
      </c>
      <c r="J53084">
        <v>2</v>
      </c>
      <c r="K53084" t="s">
        <v>64</v>
      </c>
      <c r="L53084" t="s">
        <v>65</v>
      </c>
      <c r="M53084" t="s">
        <v>7430</v>
      </c>
      <c r="N53084">
        <v>10590632</v>
      </c>
    </row>
    <row r="53085" spans="2:14">
      <c r="B53085" s="1">
        <v>202112831488</v>
      </c>
      <c r="C53085" t="s">
        <v>67370</v>
      </c>
      <c r="D53085" t="s">
        <v>162145</v>
      </c>
      <c r="E53085" t="s">
        <v>162146</v>
      </c>
      <c r="F53085" t="s">
        <v>201</v>
      </c>
      <c r="G53085" t="s">
        <v>2906</v>
      </c>
      <c r="H53085" t="s">
        <v>62753</v>
      </c>
      <c r="I53085" t="s">
        <v>67371</v>
      </c>
      <c r="J53085">
        <v>2</v>
      </c>
      <c r="K53085" t="s">
        <v>522</v>
      </c>
      <c r="L53085" t="s">
        <v>3471</v>
      </c>
      <c r="M53085" t="s">
        <v>67372</v>
      </c>
      <c r="N53085">
        <v>10790761</v>
      </c>
    </row>
    <row r="53086" spans="2:14">
      <c r="B53086" s="1">
        <v>202112831500</v>
      </c>
      <c r="C53086" t="s">
        <v>67373</v>
      </c>
      <c r="D53086" t="s">
        <v>162147</v>
      </c>
      <c r="E53086" t="s">
        <v>162148</v>
      </c>
      <c r="F53086" t="s">
        <v>12</v>
      </c>
      <c r="G53086" t="s">
        <v>16</v>
      </c>
      <c r="H53086" t="s">
        <v>60417</v>
      </c>
      <c r="I53086" t="s">
        <v>34676</v>
      </c>
      <c r="J53086">
        <v>2</v>
      </c>
      <c r="K53086" t="s">
        <v>16</v>
      </c>
      <c r="L53086" t="s">
        <v>169</v>
      </c>
      <c r="M53086" t="s">
        <v>932</v>
      </c>
      <c r="N53086">
        <v>1016092</v>
      </c>
    </row>
    <row r="53087" spans="2:14">
      <c r="B53087" s="1">
        <v>202112831557</v>
      </c>
      <c r="C53087" t="s">
        <v>67374</v>
      </c>
      <c r="D53087" t="s">
        <v>162149</v>
      </c>
      <c r="E53087" t="s">
        <v>162150</v>
      </c>
      <c r="F53087" t="s">
        <v>52</v>
      </c>
      <c r="G53087" t="s">
        <v>78</v>
      </c>
      <c r="H53087" t="s">
        <v>2821</v>
      </c>
      <c r="I53087" t="s">
        <v>23</v>
      </c>
      <c r="J53087">
        <v>2</v>
      </c>
      <c r="K53087" t="s">
        <v>78</v>
      </c>
      <c r="L53087" t="s">
        <v>79</v>
      </c>
      <c r="M53087" t="s">
        <v>4923</v>
      </c>
      <c r="N53087">
        <v>1086393</v>
      </c>
    </row>
    <row r="53088" spans="2:14">
      <c r="B53088" s="1">
        <v>202112831580</v>
      </c>
      <c r="C53088" t="s">
        <v>67375</v>
      </c>
      <c r="D53088" t="s">
        <v>162151</v>
      </c>
      <c r="E53088" t="s">
        <v>105699</v>
      </c>
      <c r="F53088" t="s">
        <v>201</v>
      </c>
      <c r="G53088" t="s">
        <v>9915</v>
      </c>
      <c r="H53088" t="s">
        <v>67376</v>
      </c>
      <c r="I53088" t="s">
        <v>67377</v>
      </c>
      <c r="J53088">
        <v>2</v>
      </c>
      <c r="K53088" t="s">
        <v>522</v>
      </c>
      <c r="L53088" t="s">
        <v>4408</v>
      </c>
      <c r="M53088" t="s">
        <v>14854</v>
      </c>
      <c r="N53088">
        <v>10790262</v>
      </c>
    </row>
    <row r="53089" spans="2:14">
      <c r="B53089" s="1">
        <v>202112831612</v>
      </c>
      <c r="C53089" t="s">
        <v>67378</v>
      </c>
      <c r="D53089" t="s">
        <v>162152</v>
      </c>
      <c r="E53089" t="s">
        <v>162153</v>
      </c>
      <c r="F53089" t="s">
        <v>52</v>
      </c>
      <c r="G53089" t="s">
        <v>287</v>
      </c>
      <c r="H53089" t="s">
        <v>65138</v>
      </c>
      <c r="I53089" t="s">
        <v>1715</v>
      </c>
      <c r="J53089">
        <v>2</v>
      </c>
      <c r="K53089" t="s">
        <v>56</v>
      </c>
      <c r="L53089" t="s">
        <v>1040</v>
      </c>
      <c r="M53089" t="s">
        <v>15488</v>
      </c>
      <c r="N53089">
        <v>10290047</v>
      </c>
    </row>
    <row r="53090" spans="2:14">
      <c r="B53090" s="1">
        <v>202112831645</v>
      </c>
      <c r="C53090" t="s">
        <v>67379</v>
      </c>
      <c r="D53090" t="s">
        <v>162154</v>
      </c>
      <c r="E53090" t="s">
        <v>162155</v>
      </c>
      <c r="F53090" t="s">
        <v>52</v>
      </c>
      <c r="G53090" t="s">
        <v>53</v>
      </c>
      <c r="H53090" t="s">
        <v>716</v>
      </c>
      <c r="I53090" t="s">
        <v>1056</v>
      </c>
      <c r="J53090">
        <v>2</v>
      </c>
      <c r="K53090" t="s">
        <v>78</v>
      </c>
      <c r="L53090" t="s">
        <v>79</v>
      </c>
      <c r="M53090" t="s">
        <v>19594</v>
      </c>
      <c r="N53090">
        <v>1086443</v>
      </c>
    </row>
    <row r="53091" spans="2:14">
      <c r="B53091" s="1">
        <v>202112831721</v>
      </c>
      <c r="C53091" t="s">
        <v>67380</v>
      </c>
      <c r="D53091" t="s">
        <v>162156</v>
      </c>
      <c r="E53091" t="s">
        <v>162157</v>
      </c>
      <c r="F53091" t="s">
        <v>60</v>
      </c>
      <c r="G53091" t="s">
        <v>99</v>
      </c>
      <c r="H53091" t="s">
        <v>37317</v>
      </c>
      <c r="I53091" t="s">
        <v>34054</v>
      </c>
      <c r="J53091">
        <v>2</v>
      </c>
      <c r="K53091" t="s">
        <v>115</v>
      </c>
      <c r="L53091" t="s">
        <v>99</v>
      </c>
      <c r="M53091" t="s">
        <v>10763</v>
      </c>
      <c r="N53091">
        <v>10490192</v>
      </c>
    </row>
    <row r="53092" spans="2:14">
      <c r="B53092" s="1">
        <v>202112831746</v>
      </c>
      <c r="C53092" t="s">
        <v>67381</v>
      </c>
      <c r="D53092" t="s">
        <v>71997</v>
      </c>
      <c r="E53092" t="s">
        <v>162158</v>
      </c>
      <c r="F53092" t="s">
        <v>87</v>
      </c>
      <c r="G53092" t="s">
        <v>510</v>
      </c>
      <c r="H53092" t="s">
        <v>7013</v>
      </c>
      <c r="I53092" t="s">
        <v>1203</v>
      </c>
      <c r="J53092">
        <v>3</v>
      </c>
      <c r="K53092" t="s">
        <v>91</v>
      </c>
      <c r="L53092" t="s">
        <v>358</v>
      </c>
      <c r="M53092" t="s">
        <v>3036</v>
      </c>
      <c r="N53092">
        <v>1031070</v>
      </c>
    </row>
    <row r="53093" spans="2:14">
      <c r="B53093" s="1">
        <v>202112831779</v>
      </c>
      <c r="C53093" t="s">
        <v>67382</v>
      </c>
      <c r="D53093" t="s">
        <v>162159</v>
      </c>
      <c r="E53093" t="s">
        <v>162160</v>
      </c>
      <c r="F53093" t="s">
        <v>60</v>
      </c>
      <c r="G53093" t="s">
        <v>9414</v>
      </c>
      <c r="H53093" t="s">
        <v>16221</v>
      </c>
      <c r="I53093" t="s">
        <v>325</v>
      </c>
      <c r="J53093">
        <v>2</v>
      </c>
      <c r="K53093" t="s">
        <v>102</v>
      </c>
      <c r="L53093" t="s">
        <v>1653</v>
      </c>
      <c r="M53093" t="s">
        <v>14773</v>
      </c>
      <c r="N53093">
        <v>10491251</v>
      </c>
    </row>
    <row r="53094" spans="2:14">
      <c r="B53094" s="1">
        <v>202112831876</v>
      </c>
      <c r="C53094" t="s">
        <v>67383</v>
      </c>
      <c r="D53094" t="s">
        <v>108939</v>
      </c>
      <c r="E53094" t="s">
        <v>162161</v>
      </c>
      <c r="F53094" t="s">
        <v>60</v>
      </c>
      <c r="G53094" t="s">
        <v>99</v>
      </c>
      <c r="H53094" t="s">
        <v>37317</v>
      </c>
      <c r="I53094" t="s">
        <v>114</v>
      </c>
      <c r="J53094">
        <v>2</v>
      </c>
      <c r="K53094" t="s">
        <v>151</v>
      </c>
      <c r="L53094" t="s">
        <v>2591</v>
      </c>
      <c r="M53094" t="s">
        <v>4480</v>
      </c>
      <c r="N53094">
        <v>10491259</v>
      </c>
    </row>
    <row r="53095" spans="2:14">
      <c r="B53095" s="1">
        <v>202112831879</v>
      </c>
      <c r="C53095" t="s">
        <v>67384</v>
      </c>
      <c r="D53095" t="s">
        <v>162162</v>
      </c>
      <c r="E53095" t="s">
        <v>162163</v>
      </c>
      <c r="F53095" t="s">
        <v>52</v>
      </c>
      <c r="G53095" t="s">
        <v>38174</v>
      </c>
      <c r="H53095" t="s">
        <v>38175</v>
      </c>
      <c r="I53095" t="s">
        <v>1715</v>
      </c>
      <c r="J53095">
        <v>2</v>
      </c>
      <c r="K53095" t="s">
        <v>78</v>
      </c>
      <c r="L53095" t="s">
        <v>79</v>
      </c>
      <c r="M53095" t="s">
        <v>5249</v>
      </c>
      <c r="N53095">
        <v>1086200</v>
      </c>
    </row>
    <row r="53096" spans="2:14">
      <c r="B53096" s="1">
        <v>202112832049</v>
      </c>
      <c r="C53096" t="s">
        <v>67385</v>
      </c>
      <c r="D53096" t="s">
        <v>162164</v>
      </c>
      <c r="E53096" t="s">
        <v>162165</v>
      </c>
      <c r="F53096" t="s">
        <v>52</v>
      </c>
      <c r="G53096" t="s">
        <v>53</v>
      </c>
      <c r="H53096" t="s">
        <v>2698</v>
      </c>
      <c r="I53096" t="s">
        <v>6034</v>
      </c>
      <c r="J53096">
        <v>2</v>
      </c>
      <c r="K53096" t="s">
        <v>78</v>
      </c>
      <c r="L53096" t="s">
        <v>79</v>
      </c>
      <c r="M53096" t="s">
        <v>4811</v>
      </c>
      <c r="N53096">
        <v>1086438</v>
      </c>
    </row>
    <row r="53097" spans="2:14">
      <c r="B53097" s="1">
        <v>202112832088</v>
      </c>
      <c r="C53097" t="s">
        <v>67386</v>
      </c>
      <c r="D53097" t="s">
        <v>162166</v>
      </c>
      <c r="E53097" t="s">
        <v>162167</v>
      </c>
      <c r="F53097" t="s">
        <v>20</v>
      </c>
      <c r="G53097" t="s">
        <v>106</v>
      </c>
      <c r="H53097" t="s">
        <v>18649</v>
      </c>
      <c r="I53097" t="s">
        <v>340</v>
      </c>
      <c r="J53097">
        <v>2</v>
      </c>
      <c r="K53097" t="s">
        <v>140</v>
      </c>
      <c r="L53097" t="s">
        <v>12452</v>
      </c>
      <c r="M53097" t="s">
        <v>12453</v>
      </c>
      <c r="N53097">
        <v>10690182</v>
      </c>
    </row>
    <row r="53098" spans="2:14">
      <c r="B53098" s="1">
        <v>202112832092</v>
      </c>
      <c r="C53098" t="s">
        <v>67387</v>
      </c>
      <c r="D53098" t="s">
        <v>87239</v>
      </c>
      <c r="E53098" t="s">
        <v>162168</v>
      </c>
      <c r="F53098" t="s">
        <v>297</v>
      </c>
      <c r="G53098" t="s">
        <v>480</v>
      </c>
      <c r="H53098" t="s">
        <v>9449</v>
      </c>
      <c r="I53098" t="s">
        <v>71</v>
      </c>
      <c r="J53098">
        <v>2</v>
      </c>
      <c r="K53098" t="s">
        <v>326</v>
      </c>
      <c r="L53098" t="s">
        <v>1206</v>
      </c>
      <c r="M53098" t="s">
        <v>6774</v>
      </c>
      <c r="N53098">
        <v>11290383</v>
      </c>
    </row>
    <row r="53099" spans="2:14">
      <c r="B53099" s="1">
        <v>202112832231</v>
      </c>
      <c r="C53099" t="s">
        <v>67388</v>
      </c>
      <c r="D53099" t="s">
        <v>107647</v>
      </c>
      <c r="E53099" t="s">
        <v>162169</v>
      </c>
      <c r="F53099" t="s">
        <v>297</v>
      </c>
      <c r="G53099" t="s">
        <v>480</v>
      </c>
      <c r="H53099" t="s">
        <v>3675</v>
      </c>
      <c r="I53099" t="s">
        <v>71</v>
      </c>
      <c r="J53099">
        <v>2</v>
      </c>
      <c r="K53099" t="s">
        <v>326</v>
      </c>
      <c r="L53099" t="s">
        <v>3091</v>
      </c>
      <c r="M53099" t="s">
        <v>14037</v>
      </c>
      <c r="N53099">
        <v>1003004</v>
      </c>
    </row>
    <row r="53100" spans="2:14">
      <c r="B53100" s="1">
        <v>202112832236</v>
      </c>
      <c r="C53100" t="s">
        <v>67389</v>
      </c>
      <c r="D53100" t="s">
        <v>162170</v>
      </c>
      <c r="E53100" t="s">
        <v>162171</v>
      </c>
      <c r="F53100" t="s">
        <v>123</v>
      </c>
      <c r="G53100" t="s">
        <v>1838</v>
      </c>
      <c r="H53100" t="s">
        <v>46013</v>
      </c>
      <c r="I53100" t="s">
        <v>1577</v>
      </c>
      <c r="J53100">
        <v>2</v>
      </c>
      <c r="K53100" t="s">
        <v>245</v>
      </c>
      <c r="L53100" t="s">
        <v>1653</v>
      </c>
      <c r="M53100" t="s">
        <v>9378</v>
      </c>
      <c r="N53100">
        <v>11090205</v>
      </c>
    </row>
    <row r="53101" spans="2:14">
      <c r="B53101" s="1">
        <v>202112832246</v>
      </c>
      <c r="C53101" t="s">
        <v>67390</v>
      </c>
      <c r="D53101" t="s">
        <v>162172</v>
      </c>
      <c r="E53101" t="s">
        <v>162173</v>
      </c>
      <c r="F53101" t="s">
        <v>123</v>
      </c>
      <c r="G53101" t="s">
        <v>1838</v>
      </c>
      <c r="H53101" t="s">
        <v>46013</v>
      </c>
      <c r="I53101" t="s">
        <v>173</v>
      </c>
      <c r="J53101">
        <v>2</v>
      </c>
      <c r="K53101" t="s">
        <v>260</v>
      </c>
      <c r="L53101" t="s">
        <v>9248</v>
      </c>
      <c r="M53101" t="s">
        <v>67391</v>
      </c>
      <c r="N53101">
        <v>10890156</v>
      </c>
    </row>
    <row r="53102" spans="2:14">
      <c r="B53102" s="1">
        <v>202112832269</v>
      </c>
      <c r="C53102" t="s">
        <v>67392</v>
      </c>
      <c r="D53102" t="s">
        <v>162174</v>
      </c>
      <c r="E53102" t="s">
        <v>162175</v>
      </c>
      <c r="F53102" t="s">
        <v>201</v>
      </c>
      <c r="G53102" t="s">
        <v>240</v>
      </c>
      <c r="H53102" t="s">
        <v>4469</v>
      </c>
      <c r="I53102" t="s">
        <v>173</v>
      </c>
      <c r="J53102">
        <v>2</v>
      </c>
      <c r="K53102" t="s">
        <v>433</v>
      </c>
      <c r="L53102" t="s">
        <v>9313</v>
      </c>
      <c r="M53102" t="s">
        <v>39321</v>
      </c>
      <c r="N53102">
        <v>10890746</v>
      </c>
    </row>
    <row r="53103" spans="2:14">
      <c r="B53103" s="1">
        <v>202112832306</v>
      </c>
      <c r="C53103" t="s">
        <v>67393</v>
      </c>
      <c r="D53103" t="s">
        <v>162176</v>
      </c>
      <c r="E53103" t="s">
        <v>78975</v>
      </c>
      <c r="F53103" t="s">
        <v>68</v>
      </c>
      <c r="G53103" t="s">
        <v>2664</v>
      </c>
      <c r="H53103" t="s">
        <v>2665</v>
      </c>
      <c r="I53103" t="s">
        <v>340</v>
      </c>
      <c r="J53103">
        <v>2</v>
      </c>
      <c r="K53103" t="s">
        <v>245</v>
      </c>
      <c r="L53103" t="s">
        <v>395</v>
      </c>
      <c r="M53103" t="s">
        <v>396</v>
      </c>
      <c r="N53103">
        <v>11090244</v>
      </c>
    </row>
    <row r="53104" spans="2:14">
      <c r="B53104" s="1">
        <v>202112832341</v>
      </c>
      <c r="C53104" t="s">
        <v>67394</v>
      </c>
      <c r="D53104" t="s">
        <v>162177</v>
      </c>
      <c r="E53104" t="s">
        <v>162178</v>
      </c>
      <c r="F53104" t="s">
        <v>12</v>
      </c>
      <c r="G53104" t="s">
        <v>48</v>
      </c>
      <c r="H53104" t="s">
        <v>830</v>
      </c>
      <c r="I53104" t="s">
        <v>15</v>
      </c>
      <c r="J53104">
        <v>2</v>
      </c>
      <c r="K53104" t="s">
        <v>48</v>
      </c>
      <c r="L53104" t="s">
        <v>341</v>
      </c>
      <c r="M53104" t="s">
        <v>29192</v>
      </c>
      <c r="N53104">
        <v>1017033</v>
      </c>
    </row>
    <row r="53105" spans="2:14">
      <c r="B53105" s="1">
        <v>202112832377</v>
      </c>
      <c r="C53105" t="s">
        <v>67395</v>
      </c>
      <c r="D53105" t="s">
        <v>89410</v>
      </c>
      <c r="E53105" t="s">
        <v>74817</v>
      </c>
      <c r="F53105" t="s">
        <v>12</v>
      </c>
      <c r="G53105" t="s">
        <v>16</v>
      </c>
      <c r="H53105" t="s">
        <v>167</v>
      </c>
      <c r="I53105" t="s">
        <v>8770</v>
      </c>
      <c r="J53105">
        <v>2</v>
      </c>
      <c r="K53105" t="s">
        <v>16</v>
      </c>
      <c r="L53105" t="s">
        <v>169</v>
      </c>
      <c r="M53105" t="s">
        <v>926</v>
      </c>
      <c r="N53105">
        <v>1016111</v>
      </c>
    </row>
    <row r="53106" spans="2:14">
      <c r="B53106" s="1">
        <v>202112832410</v>
      </c>
      <c r="C53106" t="s">
        <v>67396</v>
      </c>
      <c r="D53106" t="s">
        <v>162179</v>
      </c>
      <c r="E53106" t="s">
        <v>162180</v>
      </c>
      <c r="F53106" t="s">
        <v>131</v>
      </c>
      <c r="G53106" t="s">
        <v>6251</v>
      </c>
      <c r="H53106" t="s">
        <v>26905</v>
      </c>
      <c r="I53106" t="s">
        <v>1577</v>
      </c>
      <c r="J53106">
        <v>2</v>
      </c>
      <c r="K53106" t="s">
        <v>433</v>
      </c>
      <c r="L53106" t="s">
        <v>9313</v>
      </c>
      <c r="M53106" t="s">
        <v>14994</v>
      </c>
      <c r="N53106">
        <v>10890755</v>
      </c>
    </row>
    <row r="53107" spans="2:14">
      <c r="B53107" s="1">
        <v>202112832476</v>
      </c>
      <c r="C53107" t="s">
        <v>67397</v>
      </c>
      <c r="D53107" t="s">
        <v>162181</v>
      </c>
      <c r="E53107" t="s">
        <v>162182</v>
      </c>
      <c r="F53107" t="s">
        <v>12</v>
      </c>
      <c r="G53107" t="s">
        <v>16</v>
      </c>
      <c r="H53107" t="s">
        <v>172</v>
      </c>
      <c r="I53107" t="s">
        <v>173</v>
      </c>
      <c r="J53107">
        <v>2</v>
      </c>
      <c r="K53107" t="s">
        <v>72</v>
      </c>
      <c r="L53107" t="s">
        <v>4614</v>
      </c>
      <c r="M53107" t="s">
        <v>4615</v>
      </c>
      <c r="N53107">
        <v>11190606</v>
      </c>
    </row>
    <row r="53108" spans="2:14">
      <c r="B53108" s="1">
        <v>202112832487</v>
      </c>
      <c r="C53108" t="s">
        <v>67398</v>
      </c>
      <c r="D53108" t="s">
        <v>162183</v>
      </c>
      <c r="E53108" t="s">
        <v>162184</v>
      </c>
      <c r="F53108" t="s">
        <v>52</v>
      </c>
      <c r="G53108" t="s">
        <v>38174</v>
      </c>
      <c r="H53108" t="s">
        <v>38175</v>
      </c>
      <c r="I53108" t="s">
        <v>1501</v>
      </c>
      <c r="J53108">
        <v>2</v>
      </c>
      <c r="K53108" t="s">
        <v>197</v>
      </c>
      <c r="L53108" t="s">
        <v>1348</v>
      </c>
      <c r="M53108" t="s">
        <v>18960</v>
      </c>
      <c r="N53108">
        <v>10190026</v>
      </c>
    </row>
    <row r="53109" spans="2:14">
      <c r="B53109" s="1">
        <v>202112832521</v>
      </c>
      <c r="C53109" t="s">
        <v>67399</v>
      </c>
      <c r="D53109" t="s">
        <v>162185</v>
      </c>
      <c r="E53109" t="s">
        <v>162186</v>
      </c>
      <c r="F53109" t="s">
        <v>68</v>
      </c>
      <c r="G53109" t="s">
        <v>1997</v>
      </c>
      <c r="H53109" t="s">
        <v>2378</v>
      </c>
      <c r="I53109" t="s">
        <v>15</v>
      </c>
      <c r="J53109">
        <v>2</v>
      </c>
      <c r="K53109" t="s">
        <v>353</v>
      </c>
      <c r="L53109" t="s">
        <v>2445</v>
      </c>
      <c r="M53109" t="s">
        <v>36809</v>
      </c>
      <c r="N53109">
        <v>1121017</v>
      </c>
    </row>
    <row r="53110" spans="2:14">
      <c r="B53110" s="1">
        <v>202112832523</v>
      </c>
      <c r="C53110" t="s">
        <v>67400</v>
      </c>
      <c r="D53110" t="s">
        <v>162187</v>
      </c>
      <c r="E53110" t="s">
        <v>162188</v>
      </c>
      <c r="F53110" t="s">
        <v>68</v>
      </c>
      <c r="G53110" t="s">
        <v>1997</v>
      </c>
      <c r="H53110" t="s">
        <v>2378</v>
      </c>
      <c r="I53110" t="s">
        <v>15</v>
      </c>
      <c r="J53110">
        <v>2</v>
      </c>
      <c r="K53110" t="s">
        <v>353</v>
      </c>
      <c r="L53110" t="s">
        <v>354</v>
      </c>
      <c r="M53110" t="s">
        <v>12550</v>
      </c>
      <c r="N53110">
        <v>11190184</v>
      </c>
    </row>
    <row r="53111" spans="2:14">
      <c r="B53111" s="1">
        <v>202112832533</v>
      </c>
      <c r="C53111" t="s">
        <v>67401</v>
      </c>
      <c r="D53111" t="s">
        <v>133689</v>
      </c>
      <c r="E53111" t="s">
        <v>133689</v>
      </c>
      <c r="F53111" t="s">
        <v>155</v>
      </c>
      <c r="G53111" t="s">
        <v>9597</v>
      </c>
      <c r="H53111" t="s">
        <v>45986</v>
      </c>
      <c r="I53111" t="s">
        <v>1501</v>
      </c>
      <c r="J53111">
        <v>2</v>
      </c>
      <c r="K53111" t="s">
        <v>179</v>
      </c>
      <c r="L53111" t="s">
        <v>9597</v>
      </c>
      <c r="M53111" t="s">
        <v>67402</v>
      </c>
      <c r="N53111">
        <v>10590513</v>
      </c>
    </row>
    <row r="53112" spans="2:14">
      <c r="B53112" s="1">
        <v>202112832539</v>
      </c>
      <c r="C53112" t="s">
        <v>67403</v>
      </c>
      <c r="D53112" t="s">
        <v>162189</v>
      </c>
      <c r="E53112" t="s">
        <v>162190</v>
      </c>
      <c r="F53112" t="s">
        <v>28</v>
      </c>
      <c r="G53112" t="s">
        <v>1038</v>
      </c>
      <c r="H53112" t="s">
        <v>38971</v>
      </c>
      <c r="I53112" t="s">
        <v>1715</v>
      </c>
      <c r="J53112">
        <v>2</v>
      </c>
      <c r="K53112" t="s">
        <v>56</v>
      </c>
      <c r="L53112" t="s">
        <v>1067</v>
      </c>
      <c r="M53112" t="s">
        <v>25696</v>
      </c>
      <c r="N53112">
        <v>1093009</v>
      </c>
    </row>
    <row r="53113" spans="2:14">
      <c r="B53113" s="1">
        <v>202112832554</v>
      </c>
      <c r="C53113" t="s">
        <v>67404</v>
      </c>
      <c r="D53113" t="s">
        <v>162191</v>
      </c>
      <c r="E53113" t="s">
        <v>162192</v>
      </c>
      <c r="F53113" t="s">
        <v>52</v>
      </c>
      <c r="G53113" t="s">
        <v>273</v>
      </c>
      <c r="H53113" t="s">
        <v>46668</v>
      </c>
      <c r="I53113" t="s">
        <v>1501</v>
      </c>
      <c r="J53113">
        <v>2</v>
      </c>
      <c r="K53113" t="s">
        <v>78</v>
      </c>
      <c r="L53113" t="s">
        <v>79</v>
      </c>
      <c r="M53113" t="s">
        <v>11117</v>
      </c>
      <c r="N53113">
        <v>1086360</v>
      </c>
    </row>
    <row r="53114" spans="2:14">
      <c r="B53114" s="1">
        <v>202112832561</v>
      </c>
      <c r="C53114" t="s">
        <v>67405</v>
      </c>
      <c r="D53114" t="s">
        <v>75948</v>
      </c>
      <c r="E53114" t="s">
        <v>103347</v>
      </c>
      <c r="F53114" t="s">
        <v>68</v>
      </c>
      <c r="G53114" t="s">
        <v>1997</v>
      </c>
      <c r="H53114" t="s">
        <v>2378</v>
      </c>
      <c r="I53114" t="s">
        <v>231</v>
      </c>
      <c r="J53114">
        <v>2</v>
      </c>
      <c r="K53114" t="s">
        <v>353</v>
      </c>
      <c r="L53114" t="s">
        <v>2445</v>
      </c>
      <c r="M53114" t="s">
        <v>18928</v>
      </c>
      <c r="N53114">
        <v>1121008</v>
      </c>
    </row>
    <row r="53115" spans="2:14">
      <c r="B53115" s="1">
        <v>202112832567</v>
      </c>
      <c r="C53115" t="s">
        <v>67406</v>
      </c>
      <c r="D53115" t="s">
        <v>75948</v>
      </c>
      <c r="E53115" t="s">
        <v>103347</v>
      </c>
      <c r="F53115" t="s">
        <v>68</v>
      </c>
      <c r="G53115" t="s">
        <v>1997</v>
      </c>
      <c r="H53115" t="s">
        <v>2378</v>
      </c>
      <c r="I53115" t="s">
        <v>15</v>
      </c>
      <c r="J53115">
        <v>2</v>
      </c>
      <c r="K53115" t="s">
        <v>353</v>
      </c>
      <c r="L53115" t="s">
        <v>2445</v>
      </c>
      <c r="M53115" t="s">
        <v>18928</v>
      </c>
      <c r="N53115">
        <v>1121008</v>
      </c>
    </row>
    <row r="53116" spans="2:14">
      <c r="B53116" s="1">
        <v>202112832650</v>
      </c>
      <c r="C53116" t="s">
        <v>67407</v>
      </c>
      <c r="D53116" t="s">
        <v>162193</v>
      </c>
      <c r="E53116" t="s">
        <v>162194</v>
      </c>
      <c r="F53116" t="s">
        <v>60</v>
      </c>
      <c r="G53116" t="s">
        <v>436</v>
      </c>
      <c r="H53116" t="s">
        <v>43022</v>
      </c>
      <c r="I53116" t="s">
        <v>71</v>
      </c>
      <c r="J53116">
        <v>2</v>
      </c>
      <c r="K53116" t="s">
        <v>115</v>
      </c>
      <c r="L53116" t="s">
        <v>7968</v>
      </c>
      <c r="M53116" t="s">
        <v>38784</v>
      </c>
      <c r="N53116">
        <v>1062003</v>
      </c>
    </row>
    <row r="53117" spans="2:14">
      <c r="B53117" s="1">
        <v>202112832836</v>
      </c>
      <c r="C53117" t="s">
        <v>67408</v>
      </c>
      <c r="D53117" t="s">
        <v>162195</v>
      </c>
      <c r="E53117" t="s">
        <v>162196</v>
      </c>
      <c r="F53117" t="s">
        <v>68</v>
      </c>
      <c r="G53117" t="s">
        <v>1997</v>
      </c>
      <c r="H53117" t="s">
        <v>67409</v>
      </c>
      <c r="I53117" t="s">
        <v>36157</v>
      </c>
      <c r="J53117">
        <v>2</v>
      </c>
      <c r="K53117" t="s">
        <v>72</v>
      </c>
      <c r="L53117" t="s">
        <v>294</v>
      </c>
      <c r="M53117" t="s">
        <v>67410</v>
      </c>
      <c r="N53117">
        <v>1014019</v>
      </c>
    </row>
    <row r="53118" spans="2:14">
      <c r="B53118" s="1">
        <v>202112832917</v>
      </c>
      <c r="C53118" t="s">
        <v>67411</v>
      </c>
      <c r="D53118" t="s">
        <v>157633</v>
      </c>
      <c r="E53118" t="s">
        <v>162197</v>
      </c>
      <c r="F53118" t="s">
        <v>155</v>
      </c>
      <c r="G53118" t="s">
        <v>156</v>
      </c>
      <c r="H53118" t="s">
        <v>65689</v>
      </c>
      <c r="I53118" t="s">
        <v>57702</v>
      </c>
      <c r="J53118">
        <v>2</v>
      </c>
      <c r="K53118" t="s">
        <v>64</v>
      </c>
      <c r="L53118" t="s">
        <v>691</v>
      </c>
      <c r="M53118" t="s">
        <v>13493</v>
      </c>
      <c r="N53118">
        <v>1075002</v>
      </c>
    </row>
    <row r="53119" spans="2:14">
      <c r="B53119" s="1">
        <v>202112832925</v>
      </c>
      <c r="C53119" t="s">
        <v>67412</v>
      </c>
      <c r="D53119" t="s">
        <v>162198</v>
      </c>
      <c r="E53119" t="s">
        <v>162199</v>
      </c>
      <c r="F53119" t="s">
        <v>68</v>
      </c>
      <c r="G53119" t="s">
        <v>7112</v>
      </c>
      <c r="H53119" t="s">
        <v>67413</v>
      </c>
      <c r="I53119" t="s">
        <v>66259</v>
      </c>
      <c r="J53119">
        <v>2</v>
      </c>
      <c r="K53119" t="s">
        <v>326</v>
      </c>
      <c r="L53119" t="s">
        <v>1582</v>
      </c>
      <c r="M53119" t="s">
        <v>23280</v>
      </c>
      <c r="N53119">
        <v>11290528</v>
      </c>
    </row>
    <row r="53120" spans="2:14">
      <c r="B53120" s="1">
        <v>202112832966</v>
      </c>
      <c r="C53120" t="s">
        <v>67414</v>
      </c>
      <c r="D53120" t="s">
        <v>90045</v>
      </c>
      <c r="E53120" t="s">
        <v>162200</v>
      </c>
      <c r="F53120" t="s">
        <v>68</v>
      </c>
      <c r="G53120" t="s">
        <v>94</v>
      </c>
      <c r="H53120" t="s">
        <v>40914</v>
      </c>
      <c r="I53120" t="s">
        <v>1577</v>
      </c>
      <c r="J53120">
        <v>2</v>
      </c>
      <c r="K53120" t="s">
        <v>353</v>
      </c>
      <c r="L53120" t="s">
        <v>3608</v>
      </c>
      <c r="M53120" t="s">
        <v>5676</v>
      </c>
      <c r="N53120">
        <v>11190133</v>
      </c>
    </row>
    <row r="53121" spans="2:14">
      <c r="B53121" s="1">
        <v>202112833064</v>
      </c>
      <c r="C53121" t="s">
        <v>67415</v>
      </c>
      <c r="D53121" t="s">
        <v>162201</v>
      </c>
      <c r="E53121" t="s">
        <v>162202</v>
      </c>
      <c r="F53121" t="s">
        <v>68</v>
      </c>
      <c r="G53121" t="s">
        <v>7112</v>
      </c>
      <c r="H53121" t="s">
        <v>67416</v>
      </c>
      <c r="I53121" t="s">
        <v>57702</v>
      </c>
      <c r="J53121">
        <v>2</v>
      </c>
      <c r="K53121" t="s">
        <v>48</v>
      </c>
      <c r="L53121" t="s">
        <v>5068</v>
      </c>
      <c r="M53121" t="s">
        <v>18890</v>
      </c>
      <c r="N53121">
        <v>11390262</v>
      </c>
    </row>
    <row r="53122" spans="2:14">
      <c r="B53122" s="1">
        <v>202112833092</v>
      </c>
      <c r="C53122" t="s">
        <v>67417</v>
      </c>
      <c r="D53122" t="s">
        <v>162203</v>
      </c>
      <c r="E53122" t="s">
        <v>162204</v>
      </c>
      <c r="F53122" t="s">
        <v>12</v>
      </c>
      <c r="G53122" t="s">
        <v>16</v>
      </c>
      <c r="H53122" t="s">
        <v>2803</v>
      </c>
      <c r="I53122" t="s">
        <v>1753</v>
      </c>
      <c r="J53122">
        <v>2</v>
      </c>
      <c r="K53122" t="s">
        <v>48</v>
      </c>
      <c r="L53122" t="s">
        <v>49</v>
      </c>
      <c r="M53122" t="s">
        <v>5825</v>
      </c>
      <c r="N53122">
        <v>1162007</v>
      </c>
    </row>
    <row r="53123" spans="2:14">
      <c r="B53123" s="1">
        <v>202112833134</v>
      </c>
      <c r="C53123" t="s">
        <v>67418</v>
      </c>
      <c r="D53123" t="s">
        <v>162205</v>
      </c>
      <c r="E53123" t="s">
        <v>162206</v>
      </c>
      <c r="F53123" t="s">
        <v>60</v>
      </c>
      <c r="G53123" t="s">
        <v>1279</v>
      </c>
      <c r="H53123" t="s">
        <v>8560</v>
      </c>
      <c r="I53123" t="s">
        <v>71</v>
      </c>
      <c r="J53123">
        <v>2</v>
      </c>
      <c r="K53123" t="s">
        <v>151</v>
      </c>
      <c r="L53123" t="s">
        <v>2591</v>
      </c>
      <c r="M53123" t="s">
        <v>4287</v>
      </c>
      <c r="N53123">
        <v>10491270</v>
      </c>
    </row>
    <row r="53124" spans="2:14">
      <c r="B53124" s="1">
        <v>202112833163</v>
      </c>
      <c r="C53124" t="s">
        <v>67419</v>
      </c>
      <c r="D53124" t="s">
        <v>162207</v>
      </c>
      <c r="E53124" t="s">
        <v>89442</v>
      </c>
      <c r="F53124" t="s">
        <v>12</v>
      </c>
      <c r="G53124" t="s">
        <v>16</v>
      </c>
      <c r="H53124" t="s">
        <v>167</v>
      </c>
      <c r="I53124" t="s">
        <v>134</v>
      </c>
      <c r="J53124">
        <v>2</v>
      </c>
      <c r="K53124" t="s">
        <v>16</v>
      </c>
      <c r="L53124" t="s">
        <v>143</v>
      </c>
      <c r="M53124" t="s">
        <v>25330</v>
      </c>
      <c r="N53124">
        <v>11390740</v>
      </c>
    </row>
    <row r="53125" spans="2:14">
      <c r="B53125" s="1">
        <v>202112833189</v>
      </c>
      <c r="C53125" t="s">
        <v>67420</v>
      </c>
      <c r="D53125" t="s">
        <v>162208</v>
      </c>
      <c r="E53125" t="s">
        <v>162209</v>
      </c>
      <c r="F53125" t="s">
        <v>297</v>
      </c>
      <c r="G53125" t="s">
        <v>2691</v>
      </c>
      <c r="H53125" t="s">
        <v>67421</v>
      </c>
      <c r="I53125" t="s">
        <v>1577</v>
      </c>
      <c r="J53125">
        <v>2</v>
      </c>
      <c r="K53125" t="s">
        <v>326</v>
      </c>
      <c r="L53125" t="s">
        <v>1644</v>
      </c>
      <c r="M53125" t="s">
        <v>1644</v>
      </c>
      <c r="N53125">
        <v>11290549</v>
      </c>
    </row>
    <row r="53126" spans="2:14">
      <c r="B53126" s="1">
        <v>202112833226</v>
      </c>
      <c r="C53126" t="s">
        <v>67422</v>
      </c>
      <c r="D53126" t="s">
        <v>162210</v>
      </c>
      <c r="E53126" t="s">
        <v>162211</v>
      </c>
      <c r="F53126" t="s">
        <v>52</v>
      </c>
      <c r="G53126" t="s">
        <v>53</v>
      </c>
      <c r="H53126" t="s">
        <v>54</v>
      </c>
      <c r="I53126" t="s">
        <v>401</v>
      </c>
      <c r="J53126">
        <v>2</v>
      </c>
      <c r="K53126" t="s">
        <v>215</v>
      </c>
      <c r="L53126" t="s">
        <v>547</v>
      </c>
      <c r="M53126" t="s">
        <v>27622</v>
      </c>
      <c r="N53126">
        <v>10390315</v>
      </c>
    </row>
    <row r="53127" spans="2:14">
      <c r="B53127" s="1">
        <v>202112833284</v>
      </c>
      <c r="C53127" t="s">
        <v>67423</v>
      </c>
      <c r="D53127" t="s">
        <v>162212</v>
      </c>
      <c r="E53127" t="s">
        <v>162213</v>
      </c>
      <c r="F53127" t="s">
        <v>52</v>
      </c>
      <c r="G53127" t="s">
        <v>896</v>
      </c>
      <c r="H53127" t="s">
        <v>34583</v>
      </c>
      <c r="I53127" t="s">
        <v>1715</v>
      </c>
      <c r="J53127">
        <v>1</v>
      </c>
      <c r="K53127" t="s">
        <v>215</v>
      </c>
      <c r="L53127" t="s">
        <v>460</v>
      </c>
      <c r="M53127" t="s">
        <v>5021</v>
      </c>
      <c r="N53127">
        <v>10390423</v>
      </c>
    </row>
    <row r="53128" spans="2:14">
      <c r="B53128" s="1">
        <v>202112833291</v>
      </c>
      <c r="C53128" t="s">
        <v>67424</v>
      </c>
      <c r="D53128" t="s">
        <v>162214</v>
      </c>
      <c r="E53128" t="s">
        <v>162215</v>
      </c>
      <c r="F53128" t="s">
        <v>12</v>
      </c>
      <c r="G53128" t="s">
        <v>1014</v>
      </c>
      <c r="H53128" t="s">
        <v>67425</v>
      </c>
      <c r="I53128" t="s">
        <v>66259</v>
      </c>
      <c r="J53128">
        <v>2</v>
      </c>
      <c r="K53128" t="s">
        <v>48</v>
      </c>
      <c r="L53128" t="s">
        <v>341</v>
      </c>
      <c r="M53128" t="s">
        <v>4440</v>
      </c>
      <c r="N53128">
        <v>1017032</v>
      </c>
    </row>
    <row r="53129" spans="2:14">
      <c r="B53129" s="1">
        <v>202113393019</v>
      </c>
      <c r="C53129" t="s">
        <v>67426</v>
      </c>
      <c r="D53129" t="s">
        <v>162216</v>
      </c>
      <c r="E53129" t="s">
        <v>162217</v>
      </c>
      <c r="F53129" t="s">
        <v>60</v>
      </c>
      <c r="G53129" t="s">
        <v>837</v>
      </c>
      <c r="H53129" t="s">
        <v>49508</v>
      </c>
      <c r="I53129" t="s">
        <v>1715</v>
      </c>
      <c r="J53129">
        <v>1</v>
      </c>
      <c r="K53129" t="s">
        <v>614</v>
      </c>
      <c r="L53129" t="s">
        <v>2112</v>
      </c>
      <c r="M53129" t="s">
        <v>13408</v>
      </c>
      <c r="N53129">
        <v>10490385</v>
      </c>
    </row>
    <row r="53130" spans="2:14">
      <c r="B53130" s="1">
        <v>202113393029</v>
      </c>
      <c r="C53130" t="s">
        <v>67427</v>
      </c>
      <c r="D53130" t="s">
        <v>101336</v>
      </c>
      <c r="E53130" t="s">
        <v>162218</v>
      </c>
      <c r="F53130" t="s">
        <v>60</v>
      </c>
      <c r="G53130" t="s">
        <v>1663</v>
      </c>
      <c r="H53130" t="s">
        <v>8511</v>
      </c>
      <c r="I53130" t="s">
        <v>1501</v>
      </c>
      <c r="J53130">
        <v>1</v>
      </c>
      <c r="K53130" t="s">
        <v>115</v>
      </c>
      <c r="L53130" t="s">
        <v>8219</v>
      </c>
      <c r="M53130" t="s">
        <v>9617</v>
      </c>
      <c r="N53130">
        <v>10490135</v>
      </c>
    </row>
    <row r="53131" spans="2:14">
      <c r="B53131" s="1">
        <v>202113393064</v>
      </c>
      <c r="C53131" t="s">
        <v>67428</v>
      </c>
      <c r="D53131" t="s">
        <v>162219</v>
      </c>
      <c r="E53131" t="s">
        <v>162220</v>
      </c>
      <c r="F53131" t="s">
        <v>123</v>
      </c>
      <c r="G53131" t="s">
        <v>1337</v>
      </c>
      <c r="H53131" t="s">
        <v>63419</v>
      </c>
      <c r="I53131" t="s">
        <v>1715</v>
      </c>
      <c r="J53131">
        <v>1</v>
      </c>
      <c r="K53131" t="s">
        <v>353</v>
      </c>
      <c r="L53131" t="s">
        <v>3713</v>
      </c>
      <c r="M53131" t="s">
        <v>20232</v>
      </c>
      <c r="N53131">
        <v>1009001</v>
      </c>
    </row>
    <row r="53132" spans="2:14">
      <c r="B53132" s="1">
        <v>202113393072</v>
      </c>
      <c r="C53132" t="s">
        <v>67429</v>
      </c>
      <c r="D53132" t="s">
        <v>162221</v>
      </c>
      <c r="E53132" t="s">
        <v>162222</v>
      </c>
      <c r="F53132" t="s">
        <v>20</v>
      </c>
      <c r="G53132" t="s">
        <v>7819</v>
      </c>
      <c r="H53132" t="s">
        <v>49545</v>
      </c>
      <c r="I53132" t="s">
        <v>40172</v>
      </c>
      <c r="J53132">
        <v>1</v>
      </c>
      <c r="K53132" t="s">
        <v>64</v>
      </c>
      <c r="L53132" t="s">
        <v>7819</v>
      </c>
      <c r="M53132" t="s">
        <v>57049</v>
      </c>
      <c r="N53132">
        <v>10690083</v>
      </c>
    </row>
    <row r="53133" spans="2:14">
      <c r="B53133" s="1">
        <v>202113393104</v>
      </c>
      <c r="C53133" t="s">
        <v>67430</v>
      </c>
      <c r="D53133" t="s">
        <v>162223</v>
      </c>
      <c r="E53133" t="s">
        <v>162224</v>
      </c>
      <c r="F53133" t="s">
        <v>20</v>
      </c>
      <c r="G53133" t="s">
        <v>2091</v>
      </c>
      <c r="H53133" t="s">
        <v>67431</v>
      </c>
      <c r="I53133" t="s">
        <v>40172</v>
      </c>
      <c r="J53133">
        <v>1</v>
      </c>
      <c r="K53133" t="s">
        <v>205</v>
      </c>
      <c r="L53133" t="s">
        <v>206</v>
      </c>
      <c r="M53133" t="s">
        <v>15268</v>
      </c>
      <c r="N53133">
        <v>1073014</v>
      </c>
    </row>
    <row r="53134" spans="2:14">
      <c r="B53134" s="1">
        <v>202113393188</v>
      </c>
      <c r="C53134" t="s">
        <v>67432</v>
      </c>
      <c r="D53134" t="s">
        <v>162225</v>
      </c>
      <c r="E53134" t="s">
        <v>162226</v>
      </c>
      <c r="F53134" t="s">
        <v>297</v>
      </c>
      <c r="G53134" t="s">
        <v>1580</v>
      </c>
      <c r="H53134" t="s">
        <v>23720</v>
      </c>
      <c r="I53134" t="s">
        <v>1715</v>
      </c>
      <c r="J53134">
        <v>1</v>
      </c>
      <c r="K53134" t="s">
        <v>326</v>
      </c>
      <c r="L53134" t="s">
        <v>3091</v>
      </c>
      <c r="M53134" t="s">
        <v>7982</v>
      </c>
      <c r="N53134">
        <v>1003010</v>
      </c>
    </row>
    <row r="53135" spans="2:14">
      <c r="B53135" s="1">
        <v>202113393225</v>
      </c>
      <c r="C53135" t="s">
        <v>67433</v>
      </c>
      <c r="D53135" t="s">
        <v>162227</v>
      </c>
      <c r="E53135" t="s">
        <v>162228</v>
      </c>
      <c r="F53135" t="s">
        <v>87</v>
      </c>
      <c r="G53135" t="s">
        <v>2703</v>
      </c>
      <c r="H53135" t="s">
        <v>65005</v>
      </c>
      <c r="I53135" t="s">
        <v>1501</v>
      </c>
      <c r="J53135">
        <v>1</v>
      </c>
      <c r="K53135" t="s">
        <v>91</v>
      </c>
      <c r="L53135" t="s">
        <v>358</v>
      </c>
      <c r="M53135" t="s">
        <v>51628</v>
      </c>
      <c r="N53135">
        <v>1031125</v>
      </c>
    </row>
    <row r="53136" spans="2:14">
      <c r="B53136" s="1">
        <v>202113393231</v>
      </c>
      <c r="C53136" t="s">
        <v>67434</v>
      </c>
      <c r="D53136" t="s">
        <v>162229</v>
      </c>
      <c r="E53136" t="s">
        <v>162230</v>
      </c>
      <c r="F53136" t="s">
        <v>68</v>
      </c>
      <c r="G53136" t="s">
        <v>740</v>
      </c>
      <c r="H53136" t="s">
        <v>41153</v>
      </c>
      <c r="I53136" t="s">
        <v>1715</v>
      </c>
      <c r="J53136">
        <v>1</v>
      </c>
      <c r="K53136" t="s">
        <v>301</v>
      </c>
      <c r="L53136" t="s">
        <v>383</v>
      </c>
      <c r="M53136" t="s">
        <v>16051</v>
      </c>
      <c r="N53136">
        <v>11290879</v>
      </c>
    </row>
    <row r="53137" spans="2:14">
      <c r="B53137" s="1">
        <v>202113393241</v>
      </c>
      <c r="C53137" t="s">
        <v>67435</v>
      </c>
      <c r="D53137" t="s">
        <v>162231</v>
      </c>
      <c r="E53137" t="s">
        <v>96271</v>
      </c>
      <c r="F53137" t="s">
        <v>60</v>
      </c>
      <c r="G53137" t="s">
        <v>2058</v>
      </c>
      <c r="H53137" t="s">
        <v>63391</v>
      </c>
      <c r="I53137" t="s">
        <v>1715</v>
      </c>
      <c r="J53137">
        <v>1</v>
      </c>
      <c r="K53137" t="s">
        <v>102</v>
      </c>
      <c r="L53137" t="s">
        <v>1125</v>
      </c>
      <c r="M53137" t="s">
        <v>67436</v>
      </c>
      <c r="N53137">
        <v>10490239</v>
      </c>
    </row>
    <row r="53138" spans="2:14">
      <c r="B53138" s="1">
        <v>202113393261</v>
      </c>
      <c r="C53138" t="s">
        <v>67437</v>
      </c>
      <c r="D53138" t="s">
        <v>162232</v>
      </c>
      <c r="E53138" t="s">
        <v>72819</v>
      </c>
      <c r="F53138" t="s">
        <v>28</v>
      </c>
      <c r="G53138" t="s">
        <v>902</v>
      </c>
      <c r="H53138" t="s">
        <v>43844</v>
      </c>
      <c r="I53138" t="s">
        <v>1715</v>
      </c>
      <c r="J53138">
        <v>1</v>
      </c>
      <c r="K53138" t="s">
        <v>56</v>
      </c>
      <c r="L53138" t="s">
        <v>902</v>
      </c>
      <c r="M53138" t="s">
        <v>2373</v>
      </c>
      <c r="N53138">
        <v>10290478</v>
      </c>
    </row>
    <row r="53139" spans="2:14">
      <c r="B53139" s="1">
        <v>202113393343</v>
      </c>
      <c r="C53139" t="s">
        <v>67438</v>
      </c>
      <c r="D53139" t="s">
        <v>162233</v>
      </c>
      <c r="E53139" t="s">
        <v>162234</v>
      </c>
      <c r="F53139" t="s">
        <v>68</v>
      </c>
      <c r="G53139" t="s">
        <v>2437</v>
      </c>
      <c r="H53139" t="s">
        <v>63464</v>
      </c>
      <c r="I53139" t="s">
        <v>1501</v>
      </c>
      <c r="J53139">
        <v>1</v>
      </c>
      <c r="K53139" t="s">
        <v>326</v>
      </c>
      <c r="L53139" t="s">
        <v>3183</v>
      </c>
      <c r="M53139" t="s">
        <v>1021</v>
      </c>
      <c r="N53139">
        <v>11290142</v>
      </c>
    </row>
    <row r="53140" spans="2:14">
      <c r="B53140" s="1">
        <v>202113393376</v>
      </c>
      <c r="C53140" t="s">
        <v>67439</v>
      </c>
      <c r="D53140" t="s">
        <v>73028</v>
      </c>
      <c r="E53140" t="s">
        <v>162235</v>
      </c>
      <c r="F53140" t="s">
        <v>123</v>
      </c>
      <c r="G53140" t="s">
        <v>1337</v>
      </c>
      <c r="H53140" t="s">
        <v>63419</v>
      </c>
      <c r="I53140" t="s">
        <v>1715</v>
      </c>
      <c r="J53140">
        <v>1</v>
      </c>
      <c r="K53140" t="s">
        <v>353</v>
      </c>
      <c r="L53140" t="s">
        <v>1339</v>
      </c>
      <c r="M53140" t="s">
        <v>18114</v>
      </c>
      <c r="N53140">
        <v>11090097</v>
      </c>
    </row>
    <row r="53141" spans="2:14">
      <c r="B53141" s="1">
        <v>202113393403</v>
      </c>
      <c r="C53141" t="s">
        <v>67440</v>
      </c>
      <c r="D53141" t="s">
        <v>162236</v>
      </c>
      <c r="E53141" t="s">
        <v>162237</v>
      </c>
      <c r="F53141" t="s">
        <v>68</v>
      </c>
      <c r="G53141" t="s">
        <v>2437</v>
      </c>
      <c r="H53141" t="s">
        <v>63464</v>
      </c>
      <c r="I53141" t="s">
        <v>1501</v>
      </c>
      <c r="J53141">
        <v>1</v>
      </c>
      <c r="K53141" t="s">
        <v>72</v>
      </c>
      <c r="L53141" t="s">
        <v>1147</v>
      </c>
      <c r="M53141" t="s">
        <v>16783</v>
      </c>
      <c r="N53141">
        <v>11190633</v>
      </c>
    </row>
    <row r="53142" spans="2:14">
      <c r="B53142" s="1">
        <v>202113393422</v>
      </c>
      <c r="C53142" t="s">
        <v>67441</v>
      </c>
      <c r="D53142" t="s">
        <v>162238</v>
      </c>
      <c r="E53142" t="s">
        <v>162239</v>
      </c>
      <c r="F53142" t="s">
        <v>123</v>
      </c>
      <c r="G53142" t="s">
        <v>447</v>
      </c>
      <c r="H53142" t="s">
        <v>50909</v>
      </c>
      <c r="I53142" t="s">
        <v>1715</v>
      </c>
      <c r="J53142">
        <v>1</v>
      </c>
      <c r="K53142" t="s">
        <v>245</v>
      </c>
      <c r="L53142" t="s">
        <v>3298</v>
      </c>
      <c r="M53142" t="s">
        <v>3299</v>
      </c>
      <c r="N53142">
        <v>11090908</v>
      </c>
    </row>
    <row r="53143" spans="2:14">
      <c r="B53143" s="1">
        <v>202113393443</v>
      </c>
      <c r="C53143" t="s">
        <v>67442</v>
      </c>
      <c r="D53143" t="s">
        <v>137748</v>
      </c>
      <c r="E53143" t="s">
        <v>162240</v>
      </c>
      <c r="F53143" t="s">
        <v>297</v>
      </c>
      <c r="G53143" t="s">
        <v>645</v>
      </c>
      <c r="H53143" t="s">
        <v>646</v>
      </c>
      <c r="I53143" t="s">
        <v>15</v>
      </c>
      <c r="J53143">
        <v>1</v>
      </c>
      <c r="K53143" t="s">
        <v>301</v>
      </c>
      <c r="L53143" t="s">
        <v>552</v>
      </c>
      <c r="M53143" t="s">
        <v>10642</v>
      </c>
      <c r="N53143">
        <v>1002018</v>
      </c>
    </row>
    <row r="53144" spans="2:14">
      <c r="B53144" s="1">
        <v>202113393538</v>
      </c>
      <c r="C53144" t="s">
        <v>67443</v>
      </c>
      <c r="D53144" t="s">
        <v>162241</v>
      </c>
      <c r="E53144" t="s">
        <v>162242</v>
      </c>
      <c r="F53144" t="s">
        <v>131</v>
      </c>
      <c r="G53144" t="s">
        <v>751</v>
      </c>
      <c r="H53144" t="s">
        <v>64412</v>
      </c>
      <c r="I53144" t="s">
        <v>1715</v>
      </c>
      <c r="J53144">
        <v>1</v>
      </c>
      <c r="K53144" t="s">
        <v>433</v>
      </c>
      <c r="L53144" t="s">
        <v>9313</v>
      </c>
      <c r="M53144" t="s">
        <v>24045</v>
      </c>
      <c r="N53144">
        <v>10890750</v>
      </c>
    </row>
    <row r="53145" spans="2:14">
      <c r="B53145" s="1">
        <v>202113393543</v>
      </c>
      <c r="C53145" t="s">
        <v>67444</v>
      </c>
      <c r="D53145" t="s">
        <v>162243</v>
      </c>
      <c r="E53145" t="s">
        <v>162244</v>
      </c>
      <c r="F53145" t="s">
        <v>52</v>
      </c>
      <c r="G53145" t="s">
        <v>78</v>
      </c>
      <c r="H53145" t="s">
        <v>56193</v>
      </c>
      <c r="I53145" t="s">
        <v>1501</v>
      </c>
      <c r="J53145">
        <v>1</v>
      </c>
      <c r="K53145" t="s">
        <v>78</v>
      </c>
      <c r="L53145" t="s">
        <v>1419</v>
      </c>
      <c r="M53145" t="s">
        <v>8376</v>
      </c>
      <c r="N53145">
        <v>1089009</v>
      </c>
    </row>
    <row r="53146" spans="2:14">
      <c r="B53146" s="1">
        <v>202113393551</v>
      </c>
      <c r="C53146" t="s">
        <v>67445</v>
      </c>
      <c r="D53146" t="s">
        <v>162245</v>
      </c>
      <c r="E53146" t="s">
        <v>162246</v>
      </c>
      <c r="F53146" t="s">
        <v>131</v>
      </c>
      <c r="G53146" t="s">
        <v>751</v>
      </c>
      <c r="H53146" t="s">
        <v>64412</v>
      </c>
      <c r="I53146" t="s">
        <v>1715</v>
      </c>
      <c r="J53146">
        <v>1</v>
      </c>
      <c r="K53146" t="s">
        <v>433</v>
      </c>
      <c r="L53146" t="s">
        <v>753</v>
      </c>
      <c r="M53146" t="s">
        <v>13564</v>
      </c>
      <c r="N53146">
        <v>10890305</v>
      </c>
    </row>
    <row r="53147" spans="2:14">
      <c r="B53147" s="1">
        <v>202113393583</v>
      </c>
      <c r="C53147" t="s">
        <v>67446</v>
      </c>
      <c r="D53147" t="s">
        <v>162247</v>
      </c>
      <c r="E53147" t="s">
        <v>162248</v>
      </c>
      <c r="F53147" t="s">
        <v>20</v>
      </c>
      <c r="G53147" t="s">
        <v>3841</v>
      </c>
      <c r="H53147" t="s">
        <v>63726</v>
      </c>
      <c r="I53147" t="s">
        <v>1501</v>
      </c>
      <c r="J53147">
        <v>1</v>
      </c>
      <c r="K53147" t="s">
        <v>140</v>
      </c>
      <c r="L53147" t="s">
        <v>3841</v>
      </c>
      <c r="M53147" t="s">
        <v>25127</v>
      </c>
      <c r="N53147">
        <v>10690370</v>
      </c>
    </row>
    <row r="53148" spans="2:14">
      <c r="B53148" s="1">
        <v>202113393596</v>
      </c>
      <c r="C53148" t="s">
        <v>67447</v>
      </c>
      <c r="D53148" t="s">
        <v>162249</v>
      </c>
      <c r="E53148" t="s">
        <v>162250</v>
      </c>
      <c r="F53148" t="s">
        <v>201</v>
      </c>
      <c r="G53148" t="s">
        <v>7295</v>
      </c>
      <c r="H53148" t="s">
        <v>63472</v>
      </c>
      <c r="I53148" t="s">
        <v>1715</v>
      </c>
      <c r="J53148">
        <v>1</v>
      </c>
      <c r="K53148" t="s">
        <v>522</v>
      </c>
      <c r="L53148" t="s">
        <v>4656</v>
      </c>
      <c r="M53148" t="s">
        <v>7938</v>
      </c>
      <c r="N53148">
        <v>1020018</v>
      </c>
    </row>
    <row r="53149" spans="2:14">
      <c r="B53149" s="1">
        <v>202113393600</v>
      </c>
      <c r="C53149" t="s">
        <v>67448</v>
      </c>
      <c r="D53149" t="s">
        <v>162251</v>
      </c>
      <c r="E53149" t="s">
        <v>162252</v>
      </c>
      <c r="F53149" t="s">
        <v>201</v>
      </c>
      <c r="G53149" t="s">
        <v>1016</v>
      </c>
      <c r="H53149" t="s">
        <v>67449</v>
      </c>
      <c r="I53149" t="s">
        <v>40172</v>
      </c>
      <c r="J53149">
        <v>1</v>
      </c>
      <c r="K53149" t="s">
        <v>522</v>
      </c>
      <c r="L53149" t="s">
        <v>1603</v>
      </c>
      <c r="M53149" t="s">
        <v>1604</v>
      </c>
      <c r="N53149">
        <v>1027007</v>
      </c>
    </row>
    <row r="53150" spans="2:14">
      <c r="B53150" s="1">
        <v>202113393606</v>
      </c>
      <c r="C53150" t="s">
        <v>67450</v>
      </c>
      <c r="D53150" t="s">
        <v>162253</v>
      </c>
      <c r="E53150" t="s">
        <v>76554</v>
      </c>
      <c r="F53150" t="s">
        <v>60</v>
      </c>
      <c r="G53150" t="s">
        <v>2831</v>
      </c>
      <c r="H53150" t="s">
        <v>62212</v>
      </c>
      <c r="I53150" t="s">
        <v>4366</v>
      </c>
      <c r="J53150">
        <v>2</v>
      </c>
      <c r="K53150" t="s">
        <v>522</v>
      </c>
      <c r="L53150" t="s">
        <v>1598</v>
      </c>
      <c r="M53150" t="s">
        <v>5741</v>
      </c>
      <c r="N53150">
        <v>10790214</v>
      </c>
    </row>
    <row r="53151" spans="2:14">
      <c r="B53151" s="1">
        <v>202113393607</v>
      </c>
      <c r="C53151" t="s">
        <v>67451</v>
      </c>
      <c r="D53151" t="s">
        <v>74257</v>
      </c>
      <c r="E53151" t="s">
        <v>162254</v>
      </c>
      <c r="F53151" t="s">
        <v>297</v>
      </c>
      <c r="G53151" t="s">
        <v>3498</v>
      </c>
      <c r="H53151" t="s">
        <v>3499</v>
      </c>
      <c r="I53151" t="s">
        <v>31</v>
      </c>
      <c r="J53151">
        <v>1</v>
      </c>
      <c r="K53151" t="s">
        <v>301</v>
      </c>
      <c r="L53151" t="s">
        <v>3441</v>
      </c>
      <c r="M53151" t="s">
        <v>3500</v>
      </c>
      <c r="N53151">
        <v>11290712</v>
      </c>
    </row>
    <row r="53152" spans="2:14">
      <c r="B53152" s="1">
        <v>202113393643</v>
      </c>
      <c r="C53152" t="s">
        <v>67452</v>
      </c>
      <c r="D53152" t="s">
        <v>162255</v>
      </c>
      <c r="E53152" t="s">
        <v>162256</v>
      </c>
      <c r="F53152" t="s">
        <v>52</v>
      </c>
      <c r="G53152" t="s">
        <v>1954</v>
      </c>
      <c r="H53152" t="s">
        <v>49434</v>
      </c>
      <c r="I53152" t="s">
        <v>1715</v>
      </c>
      <c r="J53152">
        <v>1</v>
      </c>
      <c r="K53152" t="s">
        <v>64</v>
      </c>
      <c r="L53152" t="s">
        <v>8174</v>
      </c>
      <c r="M53152" t="s">
        <v>8672</v>
      </c>
      <c r="N53152">
        <v>10590653</v>
      </c>
    </row>
    <row r="53153" spans="2:14">
      <c r="B53153" s="1">
        <v>202113393656</v>
      </c>
      <c r="C53153" t="s">
        <v>67453</v>
      </c>
      <c r="D53153" t="s">
        <v>162257</v>
      </c>
      <c r="E53153" t="s">
        <v>162258</v>
      </c>
      <c r="F53153" t="s">
        <v>155</v>
      </c>
      <c r="G53153" t="s">
        <v>253</v>
      </c>
      <c r="H53153" t="s">
        <v>28142</v>
      </c>
      <c r="I53153" t="s">
        <v>1715</v>
      </c>
      <c r="J53153">
        <v>1</v>
      </c>
      <c r="K53153" t="s">
        <v>64</v>
      </c>
      <c r="L53153" t="s">
        <v>253</v>
      </c>
      <c r="M53153" t="s">
        <v>17340</v>
      </c>
      <c r="N53153">
        <v>10590883</v>
      </c>
    </row>
    <row r="53154" spans="2:14">
      <c r="B53154" s="1">
        <v>202113393672</v>
      </c>
      <c r="C53154" t="s">
        <v>67454</v>
      </c>
      <c r="D53154" t="s">
        <v>142559</v>
      </c>
      <c r="E53154" t="s">
        <v>162259</v>
      </c>
      <c r="F53154" t="s">
        <v>297</v>
      </c>
      <c r="G53154" t="s">
        <v>1781</v>
      </c>
      <c r="H53154" t="s">
        <v>1782</v>
      </c>
      <c r="I53154" t="s">
        <v>1715</v>
      </c>
      <c r="J53154">
        <v>1</v>
      </c>
      <c r="K53154" t="s">
        <v>301</v>
      </c>
      <c r="L53154" t="s">
        <v>406</v>
      </c>
      <c r="M53154" t="s">
        <v>16963</v>
      </c>
      <c r="N53154">
        <v>11290058</v>
      </c>
    </row>
    <row r="53155" spans="2:14">
      <c r="B53155" s="1">
        <v>202113393685</v>
      </c>
      <c r="C53155" t="s">
        <v>67455</v>
      </c>
      <c r="D53155" t="s">
        <v>162260</v>
      </c>
      <c r="E53155" t="s">
        <v>162261</v>
      </c>
      <c r="F53155" t="s">
        <v>60</v>
      </c>
      <c r="G53155" t="s">
        <v>1383</v>
      </c>
      <c r="H53155" t="s">
        <v>34767</v>
      </c>
      <c r="I53155" t="s">
        <v>52422</v>
      </c>
      <c r="J53155">
        <v>1</v>
      </c>
      <c r="K53155" t="s">
        <v>64</v>
      </c>
      <c r="L53155" t="s">
        <v>1187</v>
      </c>
      <c r="M53155" t="s">
        <v>4372</v>
      </c>
      <c r="N53155">
        <v>10590916</v>
      </c>
    </row>
    <row r="53156" spans="2:14">
      <c r="B53156" s="1">
        <v>202113393707</v>
      </c>
      <c r="C53156" t="s">
        <v>67456</v>
      </c>
      <c r="D53156" t="s">
        <v>162262</v>
      </c>
      <c r="E53156" t="s">
        <v>162263</v>
      </c>
      <c r="F53156" t="s">
        <v>20</v>
      </c>
      <c r="G53156" t="s">
        <v>7819</v>
      </c>
      <c r="H53156" t="s">
        <v>49545</v>
      </c>
      <c r="I53156" t="s">
        <v>1715</v>
      </c>
      <c r="J53156">
        <v>1</v>
      </c>
      <c r="K53156" t="s">
        <v>64</v>
      </c>
      <c r="L53156" t="s">
        <v>7819</v>
      </c>
      <c r="M53156" t="s">
        <v>67457</v>
      </c>
      <c r="N53156">
        <v>10690085</v>
      </c>
    </row>
    <row r="53157" spans="2:14">
      <c r="B53157" s="1">
        <v>202113393747</v>
      </c>
      <c r="C53157" t="s">
        <v>67458</v>
      </c>
      <c r="D53157" t="s">
        <v>162264</v>
      </c>
      <c r="E53157" t="s">
        <v>162265</v>
      </c>
      <c r="F53157" t="s">
        <v>297</v>
      </c>
      <c r="G53157" t="s">
        <v>1580</v>
      </c>
      <c r="H53157" t="s">
        <v>23720</v>
      </c>
      <c r="I53157" t="s">
        <v>1715</v>
      </c>
      <c r="J53157">
        <v>1</v>
      </c>
      <c r="K53157" t="s">
        <v>326</v>
      </c>
      <c r="L53157" t="s">
        <v>1582</v>
      </c>
      <c r="M53157" t="s">
        <v>3518</v>
      </c>
      <c r="N53157">
        <v>11290526</v>
      </c>
    </row>
    <row r="53158" spans="2:14">
      <c r="B53158" s="1">
        <v>202113393781</v>
      </c>
      <c r="C53158" t="s">
        <v>67459</v>
      </c>
      <c r="D53158" t="s">
        <v>162266</v>
      </c>
      <c r="E53158" t="s">
        <v>162267</v>
      </c>
      <c r="F53158" t="s">
        <v>12</v>
      </c>
      <c r="G53158" t="s">
        <v>713</v>
      </c>
      <c r="H53158" t="s">
        <v>63590</v>
      </c>
      <c r="I53158" t="s">
        <v>1715</v>
      </c>
      <c r="J53158">
        <v>1</v>
      </c>
      <c r="K53158" t="s">
        <v>16</v>
      </c>
      <c r="L53158" t="s">
        <v>146</v>
      </c>
      <c r="M53158" t="s">
        <v>7827</v>
      </c>
      <c r="N53158">
        <v>11390722</v>
      </c>
    </row>
    <row r="53159" spans="2:14">
      <c r="B53159" s="1">
        <v>202113393806</v>
      </c>
      <c r="C53159" t="s">
        <v>67460</v>
      </c>
      <c r="D53159" t="s">
        <v>162268</v>
      </c>
      <c r="E53159" t="s">
        <v>162269</v>
      </c>
      <c r="F53159" t="s">
        <v>297</v>
      </c>
      <c r="G53159" t="s">
        <v>1580</v>
      </c>
      <c r="H53159" t="s">
        <v>23720</v>
      </c>
      <c r="I53159" t="s">
        <v>1715</v>
      </c>
      <c r="J53159">
        <v>1</v>
      </c>
      <c r="K53159" t="s">
        <v>326</v>
      </c>
      <c r="L53159" t="s">
        <v>1120</v>
      </c>
      <c r="M53159" t="s">
        <v>8288</v>
      </c>
      <c r="N53159">
        <v>11290530</v>
      </c>
    </row>
    <row r="53160" spans="2:14">
      <c r="B53160" s="1">
        <v>202113393818</v>
      </c>
      <c r="C53160" t="s">
        <v>67461</v>
      </c>
      <c r="D53160" t="s">
        <v>162270</v>
      </c>
      <c r="E53160" t="s">
        <v>162271</v>
      </c>
      <c r="F53160" t="s">
        <v>60</v>
      </c>
      <c r="G53160" t="s">
        <v>665</v>
      </c>
      <c r="H53160" t="s">
        <v>47864</v>
      </c>
      <c r="I53160" t="s">
        <v>1715</v>
      </c>
      <c r="J53160">
        <v>1</v>
      </c>
      <c r="K53160" t="s">
        <v>115</v>
      </c>
      <c r="L53160" t="s">
        <v>1375</v>
      </c>
      <c r="M53160" t="s">
        <v>67462</v>
      </c>
      <c r="N53160">
        <v>10490445</v>
      </c>
    </row>
    <row r="53161" spans="2:14">
      <c r="B53161" s="1">
        <v>202113393829</v>
      </c>
      <c r="C53161" t="s">
        <v>67463</v>
      </c>
      <c r="D53161" t="s">
        <v>162272</v>
      </c>
      <c r="E53161" t="s">
        <v>162273</v>
      </c>
      <c r="F53161" t="s">
        <v>155</v>
      </c>
      <c r="G53161" t="s">
        <v>455</v>
      </c>
      <c r="H53161" t="s">
        <v>31622</v>
      </c>
      <c r="I53161" t="s">
        <v>1715</v>
      </c>
      <c r="J53161">
        <v>1</v>
      </c>
      <c r="K53161" t="s">
        <v>64</v>
      </c>
      <c r="L53161" t="s">
        <v>65</v>
      </c>
      <c r="M53161" t="s">
        <v>388</v>
      </c>
      <c r="N53161">
        <v>10590623</v>
      </c>
    </row>
    <row r="53162" spans="2:14">
      <c r="B53162" s="1">
        <v>202113393853</v>
      </c>
      <c r="C53162" t="s">
        <v>67464</v>
      </c>
      <c r="D53162" t="s">
        <v>156551</v>
      </c>
      <c r="E53162" t="s">
        <v>162274</v>
      </c>
      <c r="F53162" t="s">
        <v>131</v>
      </c>
      <c r="G53162" t="s">
        <v>5627</v>
      </c>
      <c r="H53162" t="s">
        <v>64342</v>
      </c>
      <c r="I53162" t="s">
        <v>1715</v>
      </c>
      <c r="J53162">
        <v>1</v>
      </c>
      <c r="K53162" t="s">
        <v>151</v>
      </c>
      <c r="L53162" t="s">
        <v>2591</v>
      </c>
      <c r="M53162" t="s">
        <v>3995</v>
      </c>
      <c r="N53162">
        <v>10491269</v>
      </c>
    </row>
    <row r="53163" spans="2:14">
      <c r="B53163" s="1">
        <v>202113393855</v>
      </c>
      <c r="C53163" t="s">
        <v>67465</v>
      </c>
      <c r="D53163" t="s">
        <v>162275</v>
      </c>
      <c r="E53163" t="s">
        <v>162276</v>
      </c>
      <c r="F53163" t="s">
        <v>60</v>
      </c>
      <c r="G53163" t="s">
        <v>837</v>
      </c>
      <c r="H53163" t="s">
        <v>49508</v>
      </c>
      <c r="I53163" t="s">
        <v>1715</v>
      </c>
      <c r="J53163">
        <v>1</v>
      </c>
      <c r="K53163" t="s">
        <v>115</v>
      </c>
      <c r="L53163" t="s">
        <v>116</v>
      </c>
      <c r="M53163" t="s">
        <v>2478</v>
      </c>
      <c r="N53163">
        <v>10490368</v>
      </c>
    </row>
    <row r="53164" spans="2:14">
      <c r="B53164" s="1">
        <v>202113393897</v>
      </c>
      <c r="C53164" t="s">
        <v>67466</v>
      </c>
      <c r="D53164" t="s">
        <v>162277</v>
      </c>
      <c r="E53164" t="s">
        <v>162278</v>
      </c>
      <c r="F53164" t="s">
        <v>131</v>
      </c>
      <c r="G53164" t="s">
        <v>431</v>
      </c>
      <c r="H53164" t="s">
        <v>60585</v>
      </c>
      <c r="I53164" t="s">
        <v>1715</v>
      </c>
      <c r="J53164">
        <v>1</v>
      </c>
      <c r="K53164" t="s">
        <v>433</v>
      </c>
      <c r="L53164" t="s">
        <v>1716</v>
      </c>
      <c r="M53164" t="s">
        <v>42833</v>
      </c>
      <c r="N53164">
        <v>10890654</v>
      </c>
    </row>
    <row r="53165" spans="2:14">
      <c r="B53165" s="1">
        <v>202113393912</v>
      </c>
      <c r="C53165" t="s">
        <v>67467</v>
      </c>
      <c r="D53165" t="s">
        <v>162279</v>
      </c>
      <c r="E53165" t="s">
        <v>162280</v>
      </c>
      <c r="F53165" t="s">
        <v>123</v>
      </c>
      <c r="G53165" t="s">
        <v>1337</v>
      </c>
      <c r="H53165" t="s">
        <v>29657</v>
      </c>
      <c r="I53165" t="s">
        <v>1715</v>
      </c>
      <c r="J53165">
        <v>1</v>
      </c>
      <c r="K53165" t="s">
        <v>353</v>
      </c>
      <c r="L53165" t="s">
        <v>3713</v>
      </c>
      <c r="M53165" t="s">
        <v>3714</v>
      </c>
      <c r="N53165">
        <v>1009009</v>
      </c>
    </row>
    <row r="53166" spans="2:14">
      <c r="B53166" s="1">
        <v>202113393913</v>
      </c>
      <c r="C53166" t="s">
        <v>14073</v>
      </c>
      <c r="D53166" t="s">
        <v>125272</v>
      </c>
      <c r="E53166" t="s">
        <v>149137</v>
      </c>
      <c r="F53166" t="s">
        <v>60</v>
      </c>
      <c r="G53166" t="s">
        <v>837</v>
      </c>
      <c r="H53166" t="s">
        <v>49508</v>
      </c>
      <c r="I53166" t="s">
        <v>1715</v>
      </c>
      <c r="J53166">
        <v>1</v>
      </c>
      <c r="K53166" t="s">
        <v>614</v>
      </c>
      <c r="L53166" t="s">
        <v>624</v>
      </c>
      <c r="M53166" t="s">
        <v>129</v>
      </c>
      <c r="N53166">
        <v>1064083</v>
      </c>
    </row>
    <row r="53167" spans="2:14">
      <c r="B53167" s="1">
        <v>202113393924</v>
      </c>
      <c r="C53167" t="s">
        <v>67468</v>
      </c>
      <c r="D53167" t="s">
        <v>162281</v>
      </c>
      <c r="E53167" t="s">
        <v>162282</v>
      </c>
      <c r="F53167" t="s">
        <v>131</v>
      </c>
      <c r="G53167" t="s">
        <v>7085</v>
      </c>
      <c r="H53167" t="s">
        <v>7086</v>
      </c>
      <c r="I53167" t="s">
        <v>1715</v>
      </c>
      <c r="J53167">
        <v>1</v>
      </c>
      <c r="K53167" t="s">
        <v>433</v>
      </c>
      <c r="L53167" t="s">
        <v>8040</v>
      </c>
      <c r="M53167" t="s">
        <v>28079</v>
      </c>
      <c r="N53167">
        <v>10890812</v>
      </c>
    </row>
    <row r="53168" spans="2:14">
      <c r="B53168" s="1">
        <v>202113393949</v>
      </c>
      <c r="C53168" t="s">
        <v>67469</v>
      </c>
      <c r="D53168" t="s">
        <v>162283</v>
      </c>
      <c r="E53168" t="s">
        <v>162284</v>
      </c>
      <c r="F53168" t="s">
        <v>201</v>
      </c>
      <c r="G53168" t="s">
        <v>7295</v>
      </c>
      <c r="H53168" t="s">
        <v>63472</v>
      </c>
      <c r="I53168" t="s">
        <v>1715</v>
      </c>
      <c r="J53168">
        <v>1</v>
      </c>
      <c r="K53168" t="s">
        <v>260</v>
      </c>
      <c r="L53168" t="s">
        <v>1750</v>
      </c>
      <c r="M53168" t="s">
        <v>42307</v>
      </c>
      <c r="N53168">
        <v>10890558</v>
      </c>
    </row>
    <row r="53169" spans="2:14">
      <c r="B53169" s="1">
        <v>202113394008</v>
      </c>
      <c r="C53169" t="s">
        <v>67470</v>
      </c>
      <c r="D53169" t="s">
        <v>162285</v>
      </c>
      <c r="E53169" t="s">
        <v>162286</v>
      </c>
      <c r="F53169" t="s">
        <v>155</v>
      </c>
      <c r="G53169" t="s">
        <v>455</v>
      </c>
      <c r="H53169" t="s">
        <v>31622</v>
      </c>
      <c r="I53169" t="s">
        <v>1715</v>
      </c>
      <c r="J53169">
        <v>1</v>
      </c>
      <c r="K53169" t="s">
        <v>64</v>
      </c>
      <c r="L53169" t="s">
        <v>65</v>
      </c>
      <c r="M53169" t="s">
        <v>388</v>
      </c>
      <c r="N53169">
        <v>10590623</v>
      </c>
    </row>
    <row r="53170" spans="2:14">
      <c r="B53170" s="1">
        <v>202113394009</v>
      </c>
      <c r="C53170" t="s">
        <v>67471</v>
      </c>
      <c r="D53170" t="s">
        <v>162287</v>
      </c>
      <c r="E53170" t="s">
        <v>162288</v>
      </c>
      <c r="F53170" t="s">
        <v>131</v>
      </c>
      <c r="G53170" t="s">
        <v>751</v>
      </c>
      <c r="H53170" t="s">
        <v>36156</v>
      </c>
      <c r="I53170" t="s">
        <v>36157</v>
      </c>
      <c r="J53170">
        <v>1</v>
      </c>
      <c r="K53170" t="s">
        <v>433</v>
      </c>
      <c r="L53170" t="s">
        <v>2988</v>
      </c>
      <c r="M53170" t="s">
        <v>23675</v>
      </c>
      <c r="N53170">
        <v>10890296</v>
      </c>
    </row>
    <row r="53171" spans="2:14">
      <c r="B53171" s="1">
        <v>202113394031</v>
      </c>
      <c r="C53171" t="s">
        <v>67472</v>
      </c>
      <c r="D53171" t="s">
        <v>162289</v>
      </c>
      <c r="E53171" t="s">
        <v>162290</v>
      </c>
      <c r="F53171" t="s">
        <v>155</v>
      </c>
      <c r="G53171" t="s">
        <v>455</v>
      </c>
      <c r="H53171" t="s">
        <v>31622</v>
      </c>
      <c r="I53171" t="s">
        <v>1715</v>
      </c>
      <c r="J53171">
        <v>1</v>
      </c>
      <c r="K53171" t="s">
        <v>64</v>
      </c>
      <c r="L53171" t="s">
        <v>455</v>
      </c>
      <c r="M53171" t="s">
        <v>7305</v>
      </c>
      <c r="N53171">
        <v>10590858</v>
      </c>
    </row>
    <row r="53172" spans="2:14">
      <c r="B53172" s="1">
        <v>202113394045</v>
      </c>
      <c r="C53172" t="s">
        <v>67473</v>
      </c>
      <c r="D53172" t="s">
        <v>162291</v>
      </c>
      <c r="E53172" t="s">
        <v>162292</v>
      </c>
      <c r="F53172" t="s">
        <v>28</v>
      </c>
      <c r="G53172" t="s">
        <v>902</v>
      </c>
      <c r="H53172" t="s">
        <v>43844</v>
      </c>
      <c r="I53172" t="s">
        <v>1501</v>
      </c>
      <c r="J53172">
        <v>1</v>
      </c>
      <c r="K53172" t="s">
        <v>24</v>
      </c>
      <c r="L53172" t="s">
        <v>2189</v>
      </c>
      <c r="M53172" t="s">
        <v>10912</v>
      </c>
      <c r="N53172">
        <v>10290434</v>
      </c>
    </row>
    <row r="53173" spans="2:14">
      <c r="B53173" s="1">
        <v>202113394046</v>
      </c>
      <c r="C53173" t="s">
        <v>67474</v>
      </c>
      <c r="D53173" t="s">
        <v>162293</v>
      </c>
      <c r="E53173" t="s">
        <v>162294</v>
      </c>
      <c r="F53173" t="s">
        <v>131</v>
      </c>
      <c r="G53173" t="s">
        <v>7085</v>
      </c>
      <c r="H53173" t="s">
        <v>7086</v>
      </c>
      <c r="I53173" t="s">
        <v>1501</v>
      </c>
      <c r="J53173">
        <v>1</v>
      </c>
      <c r="K53173" t="s">
        <v>433</v>
      </c>
      <c r="L53173" t="s">
        <v>1687</v>
      </c>
      <c r="M53173" t="s">
        <v>6715</v>
      </c>
      <c r="N53173">
        <v>10890732</v>
      </c>
    </row>
    <row r="53174" spans="2:14">
      <c r="B53174" s="1">
        <v>202113394049</v>
      </c>
      <c r="C53174" t="s">
        <v>67475</v>
      </c>
      <c r="D53174" t="s">
        <v>162295</v>
      </c>
      <c r="E53174" t="s">
        <v>162296</v>
      </c>
      <c r="F53174" t="s">
        <v>28</v>
      </c>
      <c r="G53174" t="s">
        <v>2189</v>
      </c>
      <c r="H53174" t="s">
        <v>2190</v>
      </c>
      <c r="I53174" t="s">
        <v>6388</v>
      </c>
      <c r="J53174">
        <v>1</v>
      </c>
      <c r="K53174" t="s">
        <v>56</v>
      </c>
      <c r="L53174" t="s">
        <v>57</v>
      </c>
      <c r="M53174" t="s">
        <v>6659</v>
      </c>
      <c r="N53174">
        <v>10290417</v>
      </c>
    </row>
    <row r="53175" spans="2:14">
      <c r="B53175" s="1">
        <v>202113394058</v>
      </c>
      <c r="C53175" t="s">
        <v>67476</v>
      </c>
      <c r="D53175" t="s">
        <v>162297</v>
      </c>
      <c r="E53175" t="s">
        <v>162298</v>
      </c>
      <c r="F53175" t="s">
        <v>131</v>
      </c>
      <c r="G53175" t="s">
        <v>7085</v>
      </c>
      <c r="H53175" t="s">
        <v>7086</v>
      </c>
      <c r="I53175" t="s">
        <v>1715</v>
      </c>
      <c r="J53175">
        <v>1</v>
      </c>
      <c r="K53175" t="s">
        <v>433</v>
      </c>
      <c r="L53175" t="s">
        <v>1687</v>
      </c>
      <c r="M53175" t="s">
        <v>6715</v>
      </c>
      <c r="N53175">
        <v>10890732</v>
      </c>
    </row>
    <row r="53176" spans="2:14">
      <c r="B53176" s="1">
        <v>202113394078</v>
      </c>
      <c r="C53176" t="s">
        <v>67477</v>
      </c>
      <c r="D53176" t="s">
        <v>162299</v>
      </c>
      <c r="E53176" t="s">
        <v>162300</v>
      </c>
      <c r="F53176" t="s">
        <v>20</v>
      </c>
      <c r="G53176" t="s">
        <v>593</v>
      </c>
      <c r="H53176" t="s">
        <v>63785</v>
      </c>
      <c r="I53176" t="s">
        <v>1501</v>
      </c>
      <c r="J53176">
        <v>1</v>
      </c>
      <c r="K53176" t="s">
        <v>64</v>
      </c>
      <c r="L53176" t="s">
        <v>8174</v>
      </c>
      <c r="M53176" t="s">
        <v>24358</v>
      </c>
      <c r="N53176">
        <v>10590659</v>
      </c>
    </row>
    <row r="53177" spans="2:14">
      <c r="B53177" s="1">
        <v>202113394092</v>
      </c>
      <c r="C53177" t="s">
        <v>67478</v>
      </c>
      <c r="D53177" t="s">
        <v>162301</v>
      </c>
      <c r="E53177" t="s">
        <v>162302</v>
      </c>
      <c r="F53177" t="s">
        <v>131</v>
      </c>
      <c r="G53177" t="s">
        <v>3844</v>
      </c>
      <c r="H53177" t="s">
        <v>13698</v>
      </c>
      <c r="I53177" t="s">
        <v>923</v>
      </c>
      <c r="J53177">
        <v>1</v>
      </c>
      <c r="K53177" t="s">
        <v>260</v>
      </c>
      <c r="L53177" t="s">
        <v>3262</v>
      </c>
      <c r="M53177" t="s">
        <v>31741</v>
      </c>
      <c r="N53177">
        <v>10890587</v>
      </c>
    </row>
    <row r="53178" spans="2:14">
      <c r="B53178" s="1">
        <v>202113394095</v>
      </c>
      <c r="C53178" t="s">
        <v>67479</v>
      </c>
      <c r="D53178" t="s">
        <v>16628</v>
      </c>
      <c r="E53178" t="s">
        <v>162303</v>
      </c>
      <c r="F53178" t="s">
        <v>12</v>
      </c>
      <c r="G53178" t="s">
        <v>1432</v>
      </c>
      <c r="H53178" t="s">
        <v>9865</v>
      </c>
      <c r="I53178" t="s">
        <v>145</v>
      </c>
      <c r="J53178">
        <v>1</v>
      </c>
      <c r="K53178" t="s">
        <v>48</v>
      </c>
      <c r="L53178" t="s">
        <v>1432</v>
      </c>
      <c r="M53178" t="s">
        <v>66156</v>
      </c>
      <c r="N53178">
        <v>11390375</v>
      </c>
    </row>
    <row r="53179" spans="2:14">
      <c r="B53179" s="1">
        <v>202113394181</v>
      </c>
      <c r="C53179" t="s">
        <v>67480</v>
      </c>
      <c r="D53179" t="s">
        <v>162304</v>
      </c>
      <c r="E53179" t="s">
        <v>103475</v>
      </c>
      <c r="F53179" t="s">
        <v>52</v>
      </c>
      <c r="G53179" t="s">
        <v>287</v>
      </c>
      <c r="H53179" t="s">
        <v>28121</v>
      </c>
      <c r="I53179" t="s">
        <v>1715</v>
      </c>
      <c r="J53179">
        <v>1</v>
      </c>
      <c r="K53179" t="s">
        <v>78</v>
      </c>
      <c r="L53179" t="s">
        <v>79</v>
      </c>
      <c r="M53179" t="s">
        <v>29056</v>
      </c>
      <c r="N53179">
        <v>1086467</v>
      </c>
    </row>
    <row r="53180" spans="2:14">
      <c r="B53180" s="1">
        <v>202113394199</v>
      </c>
      <c r="C53180" t="s">
        <v>67481</v>
      </c>
      <c r="D53180" t="s">
        <v>162305</v>
      </c>
      <c r="E53180" t="s">
        <v>162306</v>
      </c>
      <c r="F53180" t="s">
        <v>123</v>
      </c>
      <c r="G53180" t="s">
        <v>447</v>
      </c>
      <c r="H53180" t="s">
        <v>52644</v>
      </c>
      <c r="I53180" t="s">
        <v>1501</v>
      </c>
      <c r="J53180">
        <v>1</v>
      </c>
      <c r="K53180" t="s">
        <v>245</v>
      </c>
      <c r="L53180" t="s">
        <v>1510</v>
      </c>
      <c r="M53180" t="s">
        <v>14321</v>
      </c>
      <c r="N53180">
        <v>11090807</v>
      </c>
    </row>
    <row r="53181" spans="2:14">
      <c r="B53181" s="1">
        <v>202113394202</v>
      </c>
      <c r="C53181" t="s">
        <v>67482</v>
      </c>
      <c r="D53181" t="s">
        <v>105149</v>
      </c>
      <c r="E53181" t="s">
        <v>80196</v>
      </c>
      <c r="F53181" t="s">
        <v>12</v>
      </c>
      <c r="G53181" t="s">
        <v>713</v>
      </c>
      <c r="H53181" t="s">
        <v>63590</v>
      </c>
      <c r="I53181" t="s">
        <v>1715</v>
      </c>
      <c r="J53181">
        <v>1</v>
      </c>
      <c r="K53181" t="s">
        <v>16</v>
      </c>
      <c r="L53181" t="s">
        <v>146</v>
      </c>
      <c r="M53181" t="s">
        <v>39298</v>
      </c>
      <c r="N53181">
        <v>11390717</v>
      </c>
    </row>
    <row r="53182" spans="2:14">
      <c r="B53182" s="1">
        <v>202113394238</v>
      </c>
      <c r="C53182" t="s">
        <v>67483</v>
      </c>
      <c r="D53182" t="s">
        <v>162307</v>
      </c>
      <c r="E53182" t="s">
        <v>162308</v>
      </c>
      <c r="F53182" t="s">
        <v>20</v>
      </c>
      <c r="G53182" t="s">
        <v>2091</v>
      </c>
      <c r="H53182" t="s">
        <v>41098</v>
      </c>
      <c r="I53182" t="s">
        <v>34676</v>
      </c>
      <c r="J53182">
        <v>1</v>
      </c>
      <c r="K53182" t="s">
        <v>140</v>
      </c>
      <c r="L53182" t="s">
        <v>21</v>
      </c>
      <c r="M53182" t="s">
        <v>11065</v>
      </c>
      <c r="N53182">
        <v>10690548</v>
      </c>
    </row>
    <row r="53183" spans="2:14">
      <c r="B53183" s="1">
        <v>202113394243</v>
      </c>
      <c r="C53183" t="s">
        <v>67484</v>
      </c>
      <c r="D53183" t="s">
        <v>72664</v>
      </c>
      <c r="E53183" t="s">
        <v>102236</v>
      </c>
      <c r="F53183" t="s">
        <v>123</v>
      </c>
      <c r="G53183" t="s">
        <v>447</v>
      </c>
      <c r="H53183" t="s">
        <v>52644</v>
      </c>
      <c r="I53183" t="s">
        <v>1715</v>
      </c>
      <c r="J53183">
        <v>1</v>
      </c>
      <c r="K53183" t="s">
        <v>127</v>
      </c>
      <c r="L53183" t="s">
        <v>7265</v>
      </c>
      <c r="M53183" t="s">
        <v>21296</v>
      </c>
      <c r="N53183">
        <v>11090600</v>
      </c>
    </row>
    <row r="53184" spans="2:14">
      <c r="B53184" s="1">
        <v>202113394244</v>
      </c>
      <c r="C53184" t="s">
        <v>67485</v>
      </c>
      <c r="D53184" t="s">
        <v>162309</v>
      </c>
      <c r="E53184" t="s">
        <v>162310</v>
      </c>
      <c r="F53184" t="s">
        <v>131</v>
      </c>
      <c r="G53184" t="s">
        <v>1017</v>
      </c>
      <c r="H53184" t="s">
        <v>61264</v>
      </c>
      <c r="I53184" t="s">
        <v>6388</v>
      </c>
      <c r="J53184">
        <v>1</v>
      </c>
      <c r="K53184" t="s">
        <v>433</v>
      </c>
      <c r="L53184" t="s">
        <v>2144</v>
      </c>
      <c r="M53184" t="s">
        <v>1016</v>
      </c>
      <c r="N53184">
        <v>10890150</v>
      </c>
    </row>
    <row r="53185" spans="2:14">
      <c r="B53185" s="1">
        <v>202113394251</v>
      </c>
      <c r="C53185" t="s">
        <v>67486</v>
      </c>
      <c r="D53185" t="s">
        <v>162311</v>
      </c>
      <c r="E53185" t="s">
        <v>162312</v>
      </c>
      <c r="F53185" t="s">
        <v>40</v>
      </c>
      <c r="G53185" t="s">
        <v>1167</v>
      </c>
      <c r="H53185" t="s">
        <v>61309</v>
      </c>
      <c r="I53185" t="s">
        <v>7790</v>
      </c>
      <c r="J53185">
        <v>1</v>
      </c>
      <c r="K53185" t="s">
        <v>197</v>
      </c>
      <c r="L53185" t="s">
        <v>162</v>
      </c>
      <c r="M53185" t="s">
        <v>2780</v>
      </c>
      <c r="N53185">
        <v>10190237</v>
      </c>
    </row>
    <row r="53186" spans="2:14">
      <c r="B53186" s="1">
        <v>202113394262</v>
      </c>
      <c r="C53186" t="s">
        <v>67487</v>
      </c>
      <c r="D53186" t="s">
        <v>162313</v>
      </c>
      <c r="E53186" t="s">
        <v>162314</v>
      </c>
      <c r="F53186" t="s">
        <v>52</v>
      </c>
      <c r="G53186" t="s">
        <v>287</v>
      </c>
      <c r="H53186" t="s">
        <v>4365</v>
      </c>
      <c r="I53186" t="s">
        <v>6388</v>
      </c>
      <c r="J53186">
        <v>1</v>
      </c>
      <c r="K53186" t="s">
        <v>78</v>
      </c>
      <c r="L53186" t="s">
        <v>79</v>
      </c>
      <c r="M53186" t="s">
        <v>16437</v>
      </c>
      <c r="N53186">
        <v>1086462</v>
      </c>
    </row>
    <row r="53187" spans="2:14">
      <c r="B53187" s="1">
        <v>202113394269</v>
      </c>
      <c r="C53187" t="s">
        <v>67488</v>
      </c>
      <c r="D53187" t="s">
        <v>162315</v>
      </c>
      <c r="E53187" t="s">
        <v>162316</v>
      </c>
      <c r="F53187" t="s">
        <v>131</v>
      </c>
      <c r="G53187" t="s">
        <v>279</v>
      </c>
      <c r="H53187" t="s">
        <v>35422</v>
      </c>
      <c r="I53187" t="s">
        <v>1715</v>
      </c>
      <c r="J53187">
        <v>1</v>
      </c>
      <c r="K53187" t="s">
        <v>260</v>
      </c>
      <c r="L53187" t="s">
        <v>2577</v>
      </c>
      <c r="M53187" t="s">
        <v>2578</v>
      </c>
      <c r="N53187">
        <v>10890524</v>
      </c>
    </row>
    <row r="53188" spans="2:14">
      <c r="B53188" s="1">
        <v>202113394296</v>
      </c>
      <c r="C53188" t="s">
        <v>67489</v>
      </c>
      <c r="D53188" t="s">
        <v>162317</v>
      </c>
      <c r="E53188" t="s">
        <v>162318</v>
      </c>
      <c r="F53188" t="s">
        <v>40</v>
      </c>
      <c r="G53188" t="s">
        <v>1167</v>
      </c>
      <c r="H53188" t="s">
        <v>61309</v>
      </c>
      <c r="I53188" t="s">
        <v>7790</v>
      </c>
      <c r="J53188">
        <v>1</v>
      </c>
      <c r="K53188" t="s">
        <v>197</v>
      </c>
      <c r="L53188" t="s">
        <v>1218</v>
      </c>
      <c r="M53188" t="s">
        <v>18073</v>
      </c>
      <c r="N53188">
        <v>10190343</v>
      </c>
    </row>
    <row r="53189" spans="2:14">
      <c r="B53189" s="1">
        <v>202113394299</v>
      </c>
      <c r="C53189" t="s">
        <v>67490</v>
      </c>
      <c r="D53189" t="s">
        <v>162319</v>
      </c>
      <c r="E53189" t="s">
        <v>162320</v>
      </c>
      <c r="F53189" t="s">
        <v>20</v>
      </c>
      <c r="G53189" t="s">
        <v>106</v>
      </c>
      <c r="H53189" t="s">
        <v>63730</v>
      </c>
      <c r="I53189" t="s">
        <v>1715</v>
      </c>
      <c r="J53189">
        <v>1</v>
      </c>
      <c r="K53189" t="s">
        <v>140</v>
      </c>
      <c r="L53189" t="s">
        <v>464</v>
      </c>
      <c r="M53189" t="s">
        <v>99</v>
      </c>
      <c r="N53189">
        <v>10690330</v>
      </c>
    </row>
    <row r="53190" spans="2:14">
      <c r="B53190" s="1">
        <v>202113394341</v>
      </c>
      <c r="C53190" t="s">
        <v>67491</v>
      </c>
      <c r="D53190" t="s">
        <v>11652</v>
      </c>
      <c r="E53190" t="s">
        <v>162321</v>
      </c>
      <c r="F53190" t="s">
        <v>123</v>
      </c>
      <c r="G53190" t="s">
        <v>2835</v>
      </c>
      <c r="H53190" t="s">
        <v>23047</v>
      </c>
      <c r="I53190" t="s">
        <v>1501</v>
      </c>
      <c r="J53190">
        <v>1</v>
      </c>
      <c r="K53190" t="s">
        <v>245</v>
      </c>
      <c r="L53190" t="s">
        <v>1510</v>
      </c>
      <c r="M53190" t="s">
        <v>20356</v>
      </c>
      <c r="N53190">
        <v>11090815</v>
      </c>
    </row>
    <row r="53191" spans="2:14">
      <c r="B53191" s="1">
        <v>202113394347</v>
      </c>
      <c r="C53191" t="s">
        <v>67492</v>
      </c>
      <c r="D53191" t="s">
        <v>162322</v>
      </c>
      <c r="E53191" t="s">
        <v>162323</v>
      </c>
      <c r="F53191" t="s">
        <v>60</v>
      </c>
      <c r="G53191" t="s">
        <v>1383</v>
      </c>
      <c r="H53191" t="s">
        <v>34767</v>
      </c>
      <c r="I53191" t="s">
        <v>52422</v>
      </c>
      <c r="J53191">
        <v>1</v>
      </c>
      <c r="K53191" t="s">
        <v>151</v>
      </c>
      <c r="L53191" t="s">
        <v>1032</v>
      </c>
      <c r="M53191" t="s">
        <v>2060</v>
      </c>
      <c r="N53191">
        <v>10491212</v>
      </c>
    </row>
    <row r="53192" spans="2:14">
      <c r="B53192" s="1">
        <v>202113394365</v>
      </c>
      <c r="C53192" t="s">
        <v>67493</v>
      </c>
      <c r="D53192" t="s">
        <v>162324</v>
      </c>
      <c r="E53192" t="s">
        <v>162325</v>
      </c>
      <c r="F53192" t="s">
        <v>60</v>
      </c>
      <c r="G53192" t="s">
        <v>1383</v>
      </c>
      <c r="H53192" t="s">
        <v>34767</v>
      </c>
      <c r="I53192" t="s">
        <v>7790</v>
      </c>
      <c r="J53192">
        <v>1</v>
      </c>
      <c r="K53192" t="s">
        <v>215</v>
      </c>
      <c r="L53192" t="s">
        <v>2568</v>
      </c>
      <c r="M53192" t="s">
        <v>4273</v>
      </c>
      <c r="N53192">
        <v>10390144</v>
      </c>
    </row>
    <row r="53193" spans="2:14">
      <c r="B53193" s="1">
        <v>202113394367</v>
      </c>
      <c r="C53193" t="s">
        <v>67494</v>
      </c>
      <c r="D53193" t="s">
        <v>162326</v>
      </c>
      <c r="E53193" t="s">
        <v>162327</v>
      </c>
      <c r="F53193" t="s">
        <v>201</v>
      </c>
      <c r="G53193" t="s">
        <v>17871</v>
      </c>
      <c r="H53193" t="s">
        <v>19599</v>
      </c>
      <c r="I53193" t="s">
        <v>325</v>
      </c>
      <c r="J53193">
        <v>1</v>
      </c>
      <c r="K53193" t="s">
        <v>260</v>
      </c>
      <c r="L53193" t="s">
        <v>6195</v>
      </c>
      <c r="M53193" t="s">
        <v>11786</v>
      </c>
      <c r="N53193">
        <v>10790051</v>
      </c>
    </row>
    <row r="53194" spans="2:14">
      <c r="B53194" s="1">
        <v>202113394395</v>
      </c>
      <c r="C53194" t="s">
        <v>41735</v>
      </c>
      <c r="D53194" t="s">
        <v>162328</v>
      </c>
      <c r="E53194" t="s">
        <v>98446</v>
      </c>
      <c r="F53194" t="s">
        <v>60</v>
      </c>
      <c r="G53194" t="s">
        <v>1383</v>
      </c>
      <c r="H53194" t="s">
        <v>34767</v>
      </c>
      <c r="I53194" t="s">
        <v>52422</v>
      </c>
      <c r="J53194">
        <v>1</v>
      </c>
      <c r="K53194" t="s">
        <v>64</v>
      </c>
      <c r="L53194" t="s">
        <v>1187</v>
      </c>
      <c r="M53194" t="s">
        <v>16600</v>
      </c>
      <c r="N53194">
        <v>10590922</v>
      </c>
    </row>
    <row r="53195" spans="2:14">
      <c r="B53195" s="1">
        <v>202113394415</v>
      </c>
      <c r="C53195" t="s">
        <v>67495</v>
      </c>
      <c r="D53195" t="s">
        <v>162329</v>
      </c>
      <c r="E53195" t="s">
        <v>162330</v>
      </c>
      <c r="F53195" t="s">
        <v>131</v>
      </c>
      <c r="G53195" t="s">
        <v>751</v>
      </c>
      <c r="H53195" t="s">
        <v>64412</v>
      </c>
      <c r="I53195" t="s">
        <v>33702</v>
      </c>
      <c r="J53195">
        <v>1</v>
      </c>
      <c r="K53195" t="s">
        <v>433</v>
      </c>
      <c r="L53195" t="s">
        <v>1687</v>
      </c>
      <c r="M53195" t="s">
        <v>5148</v>
      </c>
      <c r="N53195">
        <v>10890740</v>
      </c>
    </row>
    <row r="53196" spans="2:14">
      <c r="B53196" s="1">
        <v>202113394494</v>
      </c>
      <c r="C53196" t="s">
        <v>67496</v>
      </c>
      <c r="D53196" t="s">
        <v>162331</v>
      </c>
      <c r="E53196" t="s">
        <v>162332</v>
      </c>
      <c r="F53196" t="s">
        <v>68</v>
      </c>
      <c r="G53196" t="s">
        <v>1997</v>
      </c>
      <c r="H53196" t="s">
        <v>67409</v>
      </c>
      <c r="I53196" t="s">
        <v>36157</v>
      </c>
      <c r="J53196">
        <v>1</v>
      </c>
      <c r="K53196" t="s">
        <v>353</v>
      </c>
      <c r="L53196" t="s">
        <v>6292</v>
      </c>
      <c r="M53196" t="s">
        <v>20059</v>
      </c>
      <c r="N53196">
        <v>11190070</v>
      </c>
    </row>
    <row r="53197" spans="2:14">
      <c r="B53197" s="1">
        <v>202113394505</v>
      </c>
      <c r="C53197" t="s">
        <v>67497</v>
      </c>
      <c r="D53197" t="s">
        <v>162333</v>
      </c>
      <c r="E53197" t="s">
        <v>162334</v>
      </c>
      <c r="F53197" t="s">
        <v>60</v>
      </c>
      <c r="G53197" t="s">
        <v>2180</v>
      </c>
      <c r="H53197" t="s">
        <v>7237</v>
      </c>
      <c r="I53197" t="s">
        <v>1715</v>
      </c>
      <c r="J53197">
        <v>1</v>
      </c>
      <c r="K53197" t="s">
        <v>102</v>
      </c>
      <c r="L53197" t="s">
        <v>8167</v>
      </c>
      <c r="M53197" t="s">
        <v>20660</v>
      </c>
      <c r="N53197">
        <v>10490896</v>
      </c>
    </row>
    <row r="53198" spans="2:14">
      <c r="B53198" s="1">
        <v>202113394510</v>
      </c>
      <c r="C53198" t="s">
        <v>67498</v>
      </c>
      <c r="D53198" t="s">
        <v>162335</v>
      </c>
      <c r="E53198" t="s">
        <v>162336</v>
      </c>
      <c r="F53198" t="s">
        <v>131</v>
      </c>
      <c r="G53198" t="s">
        <v>751</v>
      </c>
      <c r="H53198" t="s">
        <v>64412</v>
      </c>
      <c r="I53198" t="s">
        <v>33702</v>
      </c>
      <c r="J53198">
        <v>1</v>
      </c>
      <c r="K53198" t="s">
        <v>433</v>
      </c>
      <c r="L53198" t="s">
        <v>9313</v>
      </c>
      <c r="M53198" t="s">
        <v>1041</v>
      </c>
      <c r="N53198">
        <v>10890754</v>
      </c>
    </row>
    <row r="53199" spans="2:14">
      <c r="B53199" s="1">
        <v>202113394521</v>
      </c>
      <c r="C53199" t="s">
        <v>67499</v>
      </c>
      <c r="D53199" t="s">
        <v>162337</v>
      </c>
      <c r="E53199" t="s">
        <v>162338</v>
      </c>
      <c r="F53199" t="s">
        <v>60</v>
      </c>
      <c r="G53199" t="s">
        <v>2180</v>
      </c>
      <c r="H53199" t="s">
        <v>7237</v>
      </c>
      <c r="I53199" t="s">
        <v>1501</v>
      </c>
      <c r="J53199">
        <v>1</v>
      </c>
      <c r="K53199" t="s">
        <v>102</v>
      </c>
      <c r="L53199" t="s">
        <v>8167</v>
      </c>
      <c r="M53199" t="s">
        <v>67500</v>
      </c>
      <c r="N53199">
        <v>10490900</v>
      </c>
    </row>
    <row r="53200" spans="2:14">
      <c r="B53200" s="1">
        <v>202113394579</v>
      </c>
      <c r="C53200" t="s">
        <v>67501</v>
      </c>
      <c r="D53200" t="s">
        <v>162339</v>
      </c>
      <c r="E53200" t="s">
        <v>162340</v>
      </c>
      <c r="F53200" t="s">
        <v>68</v>
      </c>
      <c r="G53200" t="s">
        <v>731</v>
      </c>
      <c r="H53200" t="s">
        <v>67502</v>
      </c>
      <c r="I53200" t="s">
        <v>57702</v>
      </c>
      <c r="J53200">
        <v>1</v>
      </c>
      <c r="K53200" t="s">
        <v>301</v>
      </c>
      <c r="L53200" t="s">
        <v>3562</v>
      </c>
      <c r="M53200" t="s">
        <v>50556</v>
      </c>
      <c r="N53200">
        <v>11290629</v>
      </c>
    </row>
    <row r="53201" spans="2:14">
      <c r="B53201" s="1">
        <v>202113394580</v>
      </c>
      <c r="C53201" t="s">
        <v>67503</v>
      </c>
      <c r="D53201" t="s">
        <v>162341</v>
      </c>
      <c r="E53201" t="s">
        <v>82922</v>
      </c>
      <c r="F53201" t="s">
        <v>52</v>
      </c>
      <c r="G53201" t="s">
        <v>53</v>
      </c>
      <c r="H53201" t="s">
        <v>23190</v>
      </c>
      <c r="I53201" t="s">
        <v>1715</v>
      </c>
      <c r="J53201">
        <v>1</v>
      </c>
      <c r="K53201" t="s">
        <v>215</v>
      </c>
      <c r="L53201" t="s">
        <v>2606</v>
      </c>
      <c r="M53201" t="s">
        <v>13176</v>
      </c>
      <c r="N53201">
        <v>10390053</v>
      </c>
    </row>
    <row r="53202" spans="2:14">
      <c r="B53202" s="1">
        <v>202113394583</v>
      </c>
      <c r="C53202" t="s">
        <v>67504</v>
      </c>
      <c r="D53202" t="s">
        <v>162342</v>
      </c>
      <c r="E53202" t="s">
        <v>162343</v>
      </c>
      <c r="F53202" t="s">
        <v>131</v>
      </c>
      <c r="G53202" t="s">
        <v>1017</v>
      </c>
      <c r="H53202" t="s">
        <v>61264</v>
      </c>
      <c r="I53202" t="s">
        <v>6388</v>
      </c>
      <c r="J53202">
        <v>1</v>
      </c>
      <c r="K53202" t="s">
        <v>433</v>
      </c>
      <c r="L53202" t="s">
        <v>2559</v>
      </c>
      <c r="M53202" t="s">
        <v>8616</v>
      </c>
      <c r="N53202">
        <v>10890015</v>
      </c>
    </row>
    <row r="53203" spans="2:14">
      <c r="B53203" s="1">
        <v>202113394584</v>
      </c>
      <c r="C53203" t="s">
        <v>67505</v>
      </c>
      <c r="D53203" t="s">
        <v>162344</v>
      </c>
      <c r="E53203" t="s">
        <v>162345</v>
      </c>
      <c r="F53203" t="s">
        <v>52</v>
      </c>
      <c r="G53203" t="s">
        <v>53</v>
      </c>
      <c r="H53203" t="s">
        <v>23190</v>
      </c>
      <c r="I53203" t="s">
        <v>1715</v>
      </c>
      <c r="J53203">
        <v>1</v>
      </c>
      <c r="K53203" t="s">
        <v>78</v>
      </c>
      <c r="L53203" t="s">
        <v>79</v>
      </c>
      <c r="M53203" t="s">
        <v>11404</v>
      </c>
      <c r="N53203">
        <v>1086298</v>
      </c>
    </row>
    <row r="53204" spans="2:14">
      <c r="B53204" s="1">
        <v>202113394586</v>
      </c>
      <c r="C53204" t="s">
        <v>67506</v>
      </c>
      <c r="D53204" t="s">
        <v>162346</v>
      </c>
      <c r="E53204" t="s">
        <v>162347</v>
      </c>
      <c r="F53204" t="s">
        <v>60</v>
      </c>
      <c r="G53204" t="s">
        <v>1663</v>
      </c>
      <c r="H53204" t="s">
        <v>62928</v>
      </c>
      <c r="I53204" t="s">
        <v>4366</v>
      </c>
      <c r="J53204">
        <v>1</v>
      </c>
      <c r="K53204" t="s">
        <v>115</v>
      </c>
      <c r="L53204" t="s">
        <v>436</v>
      </c>
      <c r="M53204" t="s">
        <v>13038</v>
      </c>
      <c r="N53204">
        <v>1060095</v>
      </c>
    </row>
    <row r="53205" spans="2:14">
      <c r="B53205" s="1">
        <v>202113394622</v>
      </c>
      <c r="C53205" t="s">
        <v>67507</v>
      </c>
      <c r="D53205" t="s">
        <v>162348</v>
      </c>
      <c r="E53205" t="s">
        <v>162349</v>
      </c>
      <c r="F53205" t="s">
        <v>52</v>
      </c>
      <c r="G53205" t="s">
        <v>547</v>
      </c>
      <c r="H53205" t="s">
        <v>33843</v>
      </c>
      <c r="I53205" t="s">
        <v>7790</v>
      </c>
      <c r="J53205">
        <v>1</v>
      </c>
      <c r="K53205" t="s">
        <v>215</v>
      </c>
      <c r="L53205" t="s">
        <v>460</v>
      </c>
      <c r="M53205" t="s">
        <v>67508</v>
      </c>
      <c r="N53205">
        <v>10390417</v>
      </c>
    </row>
    <row r="53206" spans="2:14">
      <c r="B53206" s="1">
        <v>202113394639</v>
      </c>
      <c r="C53206" t="s">
        <v>67509</v>
      </c>
      <c r="D53206" t="s">
        <v>162350</v>
      </c>
      <c r="E53206" t="s">
        <v>162351</v>
      </c>
      <c r="F53206" t="s">
        <v>52</v>
      </c>
      <c r="G53206" t="s">
        <v>2129</v>
      </c>
      <c r="H53206" t="s">
        <v>23866</v>
      </c>
      <c r="I53206" t="s">
        <v>52679</v>
      </c>
      <c r="J53206">
        <v>1</v>
      </c>
      <c r="K53206" t="s">
        <v>151</v>
      </c>
      <c r="L53206" t="s">
        <v>4514</v>
      </c>
      <c r="M53206" t="s">
        <v>23983</v>
      </c>
      <c r="N53206">
        <v>10390540</v>
      </c>
    </row>
    <row r="53207" spans="2:14">
      <c r="B53207" s="1">
        <v>202113394666</v>
      </c>
      <c r="C53207" t="s">
        <v>67510</v>
      </c>
      <c r="D53207" t="s">
        <v>162352</v>
      </c>
      <c r="E53207" t="s">
        <v>162353</v>
      </c>
      <c r="F53207" t="s">
        <v>131</v>
      </c>
      <c r="G53207" t="s">
        <v>279</v>
      </c>
      <c r="H53207" t="s">
        <v>35422</v>
      </c>
      <c r="I53207" t="s">
        <v>1715</v>
      </c>
      <c r="J53207">
        <v>1</v>
      </c>
      <c r="K53207" t="s">
        <v>260</v>
      </c>
      <c r="L53207" t="s">
        <v>279</v>
      </c>
      <c r="M53207" t="s">
        <v>280</v>
      </c>
      <c r="N53207">
        <v>10890464</v>
      </c>
    </row>
    <row r="53208" spans="2:14">
      <c r="B53208" s="1">
        <v>202113394706</v>
      </c>
      <c r="C53208" t="s">
        <v>67511</v>
      </c>
      <c r="D53208" t="s">
        <v>162354</v>
      </c>
      <c r="E53208" t="s">
        <v>162355</v>
      </c>
      <c r="F53208" t="s">
        <v>20</v>
      </c>
      <c r="G53208" t="s">
        <v>2046</v>
      </c>
      <c r="H53208" t="s">
        <v>63556</v>
      </c>
      <c r="I53208" t="s">
        <v>1715</v>
      </c>
      <c r="J53208">
        <v>1</v>
      </c>
      <c r="K53208" t="s">
        <v>205</v>
      </c>
      <c r="L53208" t="s">
        <v>2046</v>
      </c>
      <c r="M53208" t="s">
        <v>4035</v>
      </c>
      <c r="N53208">
        <v>10690835</v>
      </c>
    </row>
    <row r="53209" spans="2:14">
      <c r="B53209" s="1">
        <v>202113394714</v>
      </c>
      <c r="C53209" t="s">
        <v>67512</v>
      </c>
      <c r="D53209" t="s">
        <v>162356</v>
      </c>
      <c r="E53209" t="s">
        <v>162357</v>
      </c>
      <c r="F53209" t="s">
        <v>60</v>
      </c>
      <c r="G53209" t="s">
        <v>436</v>
      </c>
      <c r="H53209" t="s">
        <v>61227</v>
      </c>
      <c r="I53209" t="s">
        <v>1715</v>
      </c>
      <c r="J53209">
        <v>1</v>
      </c>
      <c r="K53209" t="s">
        <v>115</v>
      </c>
      <c r="L53209" t="s">
        <v>436</v>
      </c>
      <c r="M53209" t="s">
        <v>13790</v>
      </c>
      <c r="N53209">
        <v>1060078</v>
      </c>
    </row>
    <row r="53210" spans="2:14">
      <c r="B53210" s="1">
        <v>202113394744</v>
      </c>
      <c r="C53210" t="s">
        <v>67513</v>
      </c>
      <c r="D53210" t="s">
        <v>134951</v>
      </c>
      <c r="E53210" t="s">
        <v>97433</v>
      </c>
      <c r="F53210" t="s">
        <v>131</v>
      </c>
      <c r="G53210" t="s">
        <v>1017</v>
      </c>
      <c r="H53210" t="s">
        <v>61264</v>
      </c>
      <c r="I53210" t="s">
        <v>7790</v>
      </c>
      <c r="J53210">
        <v>1</v>
      </c>
      <c r="K53210" t="s">
        <v>433</v>
      </c>
      <c r="L53210" t="s">
        <v>780</v>
      </c>
      <c r="M53210" t="s">
        <v>16645</v>
      </c>
      <c r="N53210">
        <v>10890204</v>
      </c>
    </row>
    <row r="53211" spans="2:14">
      <c r="B53211" s="1">
        <v>202113394749</v>
      </c>
      <c r="C53211" t="s">
        <v>67514</v>
      </c>
      <c r="D53211" t="s">
        <v>162358</v>
      </c>
      <c r="E53211" t="s">
        <v>162359</v>
      </c>
      <c r="F53211" t="s">
        <v>52</v>
      </c>
      <c r="G53211" t="s">
        <v>53</v>
      </c>
      <c r="H53211" t="s">
        <v>23190</v>
      </c>
      <c r="I53211" t="s">
        <v>1501</v>
      </c>
      <c r="J53211">
        <v>1</v>
      </c>
      <c r="K53211" t="s">
        <v>78</v>
      </c>
      <c r="L53211" t="s">
        <v>79</v>
      </c>
      <c r="M53211" t="s">
        <v>773</v>
      </c>
      <c r="N53211">
        <v>1086248</v>
      </c>
    </row>
    <row r="53212" spans="2:14">
      <c r="B53212" s="1">
        <v>202113394756</v>
      </c>
      <c r="C53212" t="s">
        <v>67515</v>
      </c>
      <c r="D53212" t="s">
        <v>162360</v>
      </c>
      <c r="E53212" t="s">
        <v>162361</v>
      </c>
      <c r="F53212" t="s">
        <v>131</v>
      </c>
      <c r="G53212" t="s">
        <v>279</v>
      </c>
      <c r="H53212" t="s">
        <v>35422</v>
      </c>
      <c r="I53212" t="s">
        <v>1715</v>
      </c>
      <c r="J53212">
        <v>1</v>
      </c>
      <c r="K53212" t="s">
        <v>260</v>
      </c>
      <c r="L53212" t="s">
        <v>2577</v>
      </c>
      <c r="M53212" t="s">
        <v>2578</v>
      </c>
      <c r="N53212">
        <v>10890524</v>
      </c>
    </row>
    <row r="53213" spans="2:14">
      <c r="B53213" s="1">
        <v>202113394762</v>
      </c>
      <c r="C53213" t="s">
        <v>67516</v>
      </c>
      <c r="D53213" t="s">
        <v>42434</v>
      </c>
      <c r="E53213" t="s">
        <v>162362</v>
      </c>
      <c r="F53213" t="s">
        <v>201</v>
      </c>
      <c r="G53213" t="s">
        <v>1601</v>
      </c>
      <c r="H53213" t="s">
        <v>46099</v>
      </c>
      <c r="I53213" t="s">
        <v>1715</v>
      </c>
      <c r="J53213">
        <v>1</v>
      </c>
      <c r="K53213" t="s">
        <v>240</v>
      </c>
      <c r="L53213" t="s">
        <v>1446</v>
      </c>
      <c r="M53213" t="s">
        <v>33798</v>
      </c>
      <c r="N53213">
        <v>10790503</v>
      </c>
    </row>
    <row r="53214" spans="2:14">
      <c r="B53214" s="1">
        <v>202113394766</v>
      </c>
      <c r="C53214" t="s">
        <v>2489</v>
      </c>
      <c r="D53214" t="s">
        <v>162363</v>
      </c>
      <c r="E53214" t="s">
        <v>162364</v>
      </c>
      <c r="F53214" t="s">
        <v>131</v>
      </c>
      <c r="G53214" t="s">
        <v>3844</v>
      </c>
      <c r="H53214" t="s">
        <v>13698</v>
      </c>
      <c r="I53214" t="s">
        <v>923</v>
      </c>
      <c r="J53214">
        <v>1</v>
      </c>
      <c r="K53214" t="s">
        <v>260</v>
      </c>
      <c r="L53214" t="s">
        <v>6298</v>
      </c>
      <c r="M53214" t="s">
        <v>15002</v>
      </c>
      <c r="N53214">
        <v>10890441</v>
      </c>
    </row>
    <row r="53215" spans="2:14">
      <c r="B53215" s="1">
        <v>202113394810</v>
      </c>
      <c r="C53215" t="s">
        <v>67517</v>
      </c>
      <c r="D53215" t="s">
        <v>162365</v>
      </c>
      <c r="E53215" t="s">
        <v>162366</v>
      </c>
      <c r="F53215" t="s">
        <v>68</v>
      </c>
      <c r="G53215" t="s">
        <v>1997</v>
      </c>
      <c r="H53215" t="s">
        <v>63415</v>
      </c>
      <c r="I53215" t="s">
        <v>4498</v>
      </c>
      <c r="J53215">
        <v>1</v>
      </c>
      <c r="K53215" t="s">
        <v>353</v>
      </c>
      <c r="L53215" t="s">
        <v>2445</v>
      </c>
      <c r="M53215" t="s">
        <v>13127</v>
      </c>
      <c r="N53215">
        <v>1121024</v>
      </c>
    </row>
    <row r="53216" spans="2:14">
      <c r="B53216" s="1">
        <v>202113394820</v>
      </c>
      <c r="C53216" t="s">
        <v>67518</v>
      </c>
      <c r="D53216" t="s">
        <v>162367</v>
      </c>
      <c r="E53216" t="s">
        <v>162368</v>
      </c>
      <c r="F53216" t="s">
        <v>20</v>
      </c>
      <c r="G53216" t="s">
        <v>702</v>
      </c>
      <c r="H53216" t="s">
        <v>59312</v>
      </c>
      <c r="I53216" t="s">
        <v>60170</v>
      </c>
      <c r="J53216">
        <v>1</v>
      </c>
      <c r="K53216" t="s">
        <v>301</v>
      </c>
      <c r="L53216" t="s">
        <v>2429</v>
      </c>
      <c r="M53216" t="s">
        <v>3877</v>
      </c>
      <c r="N53216">
        <v>11290851</v>
      </c>
    </row>
    <row r="53217" spans="2:14">
      <c r="B53217" s="1">
        <v>202113394874</v>
      </c>
      <c r="C53217" t="s">
        <v>67519</v>
      </c>
      <c r="D53217" t="s">
        <v>162369</v>
      </c>
      <c r="E53217" t="s">
        <v>162370</v>
      </c>
      <c r="F53217" t="s">
        <v>131</v>
      </c>
      <c r="G53217" t="s">
        <v>3064</v>
      </c>
      <c r="H53217" t="s">
        <v>33320</v>
      </c>
      <c r="I53217" t="s">
        <v>1501</v>
      </c>
      <c r="J53217">
        <v>1</v>
      </c>
      <c r="K53217" t="s">
        <v>433</v>
      </c>
      <c r="L53217" t="s">
        <v>1490</v>
      </c>
      <c r="M53217" t="s">
        <v>1493</v>
      </c>
      <c r="N53217">
        <v>10890794</v>
      </c>
    </row>
    <row r="53218" spans="2:14">
      <c r="B53218" s="1">
        <v>202113394901</v>
      </c>
      <c r="C53218" t="s">
        <v>67520</v>
      </c>
      <c r="D53218" t="s">
        <v>162371</v>
      </c>
      <c r="E53218" t="s">
        <v>162372</v>
      </c>
      <c r="F53218" t="s">
        <v>131</v>
      </c>
      <c r="G53218" t="s">
        <v>3064</v>
      </c>
      <c r="H53218" t="s">
        <v>33320</v>
      </c>
      <c r="I53218" t="s">
        <v>1501</v>
      </c>
      <c r="J53218">
        <v>1</v>
      </c>
      <c r="K53218" t="s">
        <v>260</v>
      </c>
      <c r="L53218" t="s">
        <v>6298</v>
      </c>
      <c r="M53218" t="s">
        <v>22196</v>
      </c>
      <c r="N53218">
        <v>10890454</v>
      </c>
    </row>
    <row r="53219" spans="2:14">
      <c r="B53219" s="1">
        <v>202113394911</v>
      </c>
      <c r="C53219" t="s">
        <v>67521</v>
      </c>
      <c r="D53219" t="s">
        <v>162373</v>
      </c>
      <c r="E53219" t="s">
        <v>162374</v>
      </c>
      <c r="F53219" t="s">
        <v>40</v>
      </c>
      <c r="G53219" t="s">
        <v>197</v>
      </c>
      <c r="H53219" t="s">
        <v>48874</v>
      </c>
      <c r="I53219" t="s">
        <v>4366</v>
      </c>
      <c r="J53219">
        <v>1</v>
      </c>
      <c r="K53219" t="s">
        <v>197</v>
      </c>
      <c r="L53219" t="s">
        <v>1170</v>
      </c>
      <c r="M53219" t="s">
        <v>22868</v>
      </c>
      <c r="N53219">
        <v>10190326</v>
      </c>
    </row>
    <row r="53220" spans="2:14">
      <c r="B53220" s="1">
        <v>202113394932</v>
      </c>
      <c r="C53220" t="s">
        <v>67522</v>
      </c>
      <c r="D53220" t="s">
        <v>162375</v>
      </c>
      <c r="E53220" t="s">
        <v>162376</v>
      </c>
      <c r="F53220" t="s">
        <v>60</v>
      </c>
      <c r="G53220" t="s">
        <v>436</v>
      </c>
      <c r="H53220" t="s">
        <v>61227</v>
      </c>
      <c r="I53220" t="s">
        <v>1501</v>
      </c>
      <c r="J53220">
        <v>1</v>
      </c>
      <c r="K53220" t="s">
        <v>102</v>
      </c>
      <c r="L53220" t="s">
        <v>3928</v>
      </c>
      <c r="M53220" t="s">
        <v>7891</v>
      </c>
      <c r="N53220">
        <v>10491079</v>
      </c>
    </row>
    <row r="53221" spans="2:14">
      <c r="B53221" s="1">
        <v>202113394949</v>
      </c>
      <c r="C53221" t="s">
        <v>67523</v>
      </c>
      <c r="D53221" t="s">
        <v>162377</v>
      </c>
      <c r="E53221" t="s">
        <v>162378</v>
      </c>
      <c r="F53221" t="s">
        <v>52</v>
      </c>
      <c r="G53221" t="s">
        <v>53</v>
      </c>
      <c r="H53221" t="s">
        <v>23190</v>
      </c>
      <c r="I53221" t="s">
        <v>1501</v>
      </c>
      <c r="J53221">
        <v>1</v>
      </c>
      <c r="K53221" t="s">
        <v>78</v>
      </c>
      <c r="L53221" t="s">
        <v>79</v>
      </c>
      <c r="M53221" t="s">
        <v>5099</v>
      </c>
      <c r="N53221">
        <v>1086149</v>
      </c>
    </row>
    <row r="53222" spans="2:14">
      <c r="B53222" s="1">
        <v>202113394962</v>
      </c>
      <c r="C53222" t="s">
        <v>67524</v>
      </c>
      <c r="D53222" t="s">
        <v>162379</v>
      </c>
      <c r="E53222" t="s">
        <v>162380</v>
      </c>
      <c r="F53222" t="s">
        <v>52</v>
      </c>
      <c r="G53222" t="s">
        <v>53</v>
      </c>
      <c r="H53222" t="s">
        <v>23190</v>
      </c>
      <c r="I53222" t="s">
        <v>1501</v>
      </c>
      <c r="J53222">
        <v>1</v>
      </c>
      <c r="K53222" t="s">
        <v>215</v>
      </c>
      <c r="L53222" t="s">
        <v>934</v>
      </c>
      <c r="M53222" t="s">
        <v>23359</v>
      </c>
      <c r="N53222">
        <v>10390340</v>
      </c>
    </row>
    <row r="53223" spans="2:14">
      <c r="B53223" s="1">
        <v>202113395019</v>
      </c>
      <c r="C53223" t="s">
        <v>67525</v>
      </c>
      <c r="D53223" t="s">
        <v>162381</v>
      </c>
      <c r="E53223" t="s">
        <v>162382</v>
      </c>
      <c r="F53223" t="s">
        <v>60</v>
      </c>
      <c r="G53223" t="s">
        <v>665</v>
      </c>
      <c r="H53223" t="s">
        <v>47864</v>
      </c>
      <c r="I53223" t="s">
        <v>1715</v>
      </c>
      <c r="J53223">
        <v>1</v>
      </c>
      <c r="K53223" t="s">
        <v>115</v>
      </c>
      <c r="L53223" t="s">
        <v>1213</v>
      </c>
      <c r="M53223" t="s">
        <v>22400</v>
      </c>
      <c r="N53223">
        <v>1063005</v>
      </c>
    </row>
    <row r="53224" spans="2:14">
      <c r="B53224" s="1">
        <v>202113395020</v>
      </c>
      <c r="C53224" t="s">
        <v>67526</v>
      </c>
      <c r="D53224" t="s">
        <v>162383</v>
      </c>
      <c r="E53224" t="s">
        <v>162384</v>
      </c>
      <c r="F53224" t="s">
        <v>20</v>
      </c>
      <c r="G53224" t="s">
        <v>702</v>
      </c>
      <c r="H53224" t="s">
        <v>59312</v>
      </c>
      <c r="I53224" t="s">
        <v>12691</v>
      </c>
      <c r="J53224">
        <v>1</v>
      </c>
      <c r="K53224" t="s">
        <v>140</v>
      </c>
      <c r="L53224" t="s">
        <v>1193</v>
      </c>
      <c r="M53224" t="s">
        <v>39286</v>
      </c>
      <c r="N53224">
        <v>10690249</v>
      </c>
    </row>
    <row r="53225" spans="2:14">
      <c r="B53225" s="1">
        <v>202113395039</v>
      </c>
      <c r="C53225" t="s">
        <v>67527</v>
      </c>
      <c r="D53225" t="s">
        <v>162385</v>
      </c>
      <c r="E53225" t="s">
        <v>162386</v>
      </c>
      <c r="F53225" t="s">
        <v>123</v>
      </c>
      <c r="G53225" t="s">
        <v>2835</v>
      </c>
      <c r="H53225" t="s">
        <v>23047</v>
      </c>
      <c r="I53225" t="s">
        <v>1715</v>
      </c>
      <c r="J53225">
        <v>1</v>
      </c>
      <c r="K53225" t="s">
        <v>245</v>
      </c>
      <c r="L53225" t="s">
        <v>3700</v>
      </c>
      <c r="M53225" t="s">
        <v>46044</v>
      </c>
      <c r="N53225">
        <v>11090822</v>
      </c>
    </row>
    <row r="53226" spans="2:14">
      <c r="B53226" s="1">
        <v>202113395044</v>
      </c>
      <c r="C53226" t="s">
        <v>67528</v>
      </c>
      <c r="D53226" t="s">
        <v>162387</v>
      </c>
      <c r="E53226" t="s">
        <v>162388</v>
      </c>
      <c r="F53226" t="s">
        <v>131</v>
      </c>
      <c r="G53226" t="s">
        <v>1017</v>
      </c>
      <c r="H53226" t="s">
        <v>61264</v>
      </c>
      <c r="I53226" t="s">
        <v>50632</v>
      </c>
      <c r="J53226">
        <v>1</v>
      </c>
      <c r="K53226" t="s">
        <v>433</v>
      </c>
      <c r="L53226" t="s">
        <v>2144</v>
      </c>
      <c r="M53226" t="s">
        <v>55990</v>
      </c>
      <c r="N53226">
        <v>10890141</v>
      </c>
    </row>
    <row r="53227" spans="2:14">
      <c r="B53227" s="1">
        <v>202113395047</v>
      </c>
      <c r="C53227" t="s">
        <v>8481</v>
      </c>
      <c r="D53227" t="s">
        <v>162389</v>
      </c>
      <c r="E53227" t="s">
        <v>162390</v>
      </c>
      <c r="F53227" t="s">
        <v>40</v>
      </c>
      <c r="G53227" t="s">
        <v>197</v>
      </c>
      <c r="H53227" t="s">
        <v>48874</v>
      </c>
      <c r="I53227" t="s">
        <v>12691</v>
      </c>
      <c r="J53227">
        <v>1</v>
      </c>
      <c r="K53227" t="s">
        <v>197</v>
      </c>
      <c r="L53227" t="s">
        <v>1128</v>
      </c>
      <c r="M53227" t="s">
        <v>9435</v>
      </c>
      <c r="N53227">
        <v>10190504</v>
      </c>
    </row>
    <row r="53228" spans="2:14">
      <c r="B53228" s="1">
        <v>202113395054</v>
      </c>
      <c r="C53228" t="s">
        <v>67529</v>
      </c>
      <c r="D53228" t="s">
        <v>148178</v>
      </c>
      <c r="E53228" t="s">
        <v>162391</v>
      </c>
      <c r="F53228" t="s">
        <v>52</v>
      </c>
      <c r="G53228" t="s">
        <v>287</v>
      </c>
      <c r="H53228" t="s">
        <v>4365</v>
      </c>
      <c r="I53228" t="s">
        <v>4366</v>
      </c>
      <c r="J53228">
        <v>1</v>
      </c>
      <c r="K53228" t="s">
        <v>78</v>
      </c>
      <c r="L53228" t="s">
        <v>79</v>
      </c>
      <c r="M53228" t="s">
        <v>26381</v>
      </c>
      <c r="N53228">
        <v>1086329</v>
      </c>
    </row>
    <row r="53229" spans="2:14">
      <c r="B53229" s="1">
        <v>202113395063</v>
      </c>
      <c r="C53229" t="s">
        <v>67530</v>
      </c>
      <c r="D53229" t="s">
        <v>162392</v>
      </c>
      <c r="E53229" t="s">
        <v>162393</v>
      </c>
      <c r="F53229" t="s">
        <v>20</v>
      </c>
      <c r="G53229" t="s">
        <v>702</v>
      </c>
      <c r="H53229" t="s">
        <v>59312</v>
      </c>
      <c r="I53229" t="s">
        <v>7790</v>
      </c>
      <c r="J53229">
        <v>1</v>
      </c>
      <c r="K53229" t="s">
        <v>260</v>
      </c>
      <c r="L53229" t="s">
        <v>5627</v>
      </c>
      <c r="M53229" t="s">
        <v>67531</v>
      </c>
      <c r="N53229">
        <v>10890438</v>
      </c>
    </row>
    <row r="53230" spans="2:14">
      <c r="B53230" s="1">
        <v>202113395066</v>
      </c>
      <c r="C53230" t="s">
        <v>67532</v>
      </c>
      <c r="D53230" t="s">
        <v>162394</v>
      </c>
      <c r="E53230" t="s">
        <v>162395</v>
      </c>
      <c r="F53230" t="s">
        <v>52</v>
      </c>
      <c r="G53230" t="s">
        <v>2129</v>
      </c>
      <c r="H53230" t="s">
        <v>23866</v>
      </c>
      <c r="I53230" t="s">
        <v>1501</v>
      </c>
      <c r="J53230">
        <v>1</v>
      </c>
      <c r="K53230" t="s">
        <v>215</v>
      </c>
      <c r="L53230" t="s">
        <v>1324</v>
      </c>
      <c r="M53230" t="s">
        <v>38257</v>
      </c>
      <c r="N53230">
        <v>10390456</v>
      </c>
    </row>
    <row r="53231" spans="2:14">
      <c r="B53231" s="1">
        <v>202113395072</v>
      </c>
      <c r="C53231" t="s">
        <v>67533</v>
      </c>
      <c r="D53231" t="s">
        <v>162396</v>
      </c>
      <c r="E53231" t="s">
        <v>162397</v>
      </c>
      <c r="F53231" t="s">
        <v>40</v>
      </c>
      <c r="G53231" t="s">
        <v>1167</v>
      </c>
      <c r="H53231" t="s">
        <v>61309</v>
      </c>
      <c r="I53231" t="s">
        <v>4366</v>
      </c>
      <c r="J53231">
        <v>1</v>
      </c>
      <c r="K53231" t="s">
        <v>197</v>
      </c>
      <c r="L53231" t="s">
        <v>757</v>
      </c>
      <c r="M53231" t="s">
        <v>758</v>
      </c>
      <c r="N53231">
        <v>1085026</v>
      </c>
    </row>
    <row r="53232" spans="2:14">
      <c r="B53232" s="1">
        <v>202113395097</v>
      </c>
      <c r="C53232" t="s">
        <v>67534</v>
      </c>
      <c r="D53232" t="s">
        <v>162398</v>
      </c>
      <c r="E53232" t="s">
        <v>162399</v>
      </c>
      <c r="F53232" t="s">
        <v>123</v>
      </c>
      <c r="G53232" t="s">
        <v>2835</v>
      </c>
      <c r="H53232" t="s">
        <v>23047</v>
      </c>
      <c r="I53232" t="s">
        <v>1715</v>
      </c>
      <c r="J53232">
        <v>1</v>
      </c>
      <c r="K53232" t="s">
        <v>245</v>
      </c>
      <c r="L53232" t="s">
        <v>14282</v>
      </c>
      <c r="M53232" t="s">
        <v>20417</v>
      </c>
      <c r="N53232">
        <v>11090272</v>
      </c>
    </row>
    <row r="53233" spans="2:14">
      <c r="B53233" s="1">
        <v>202113395099</v>
      </c>
      <c r="C53233" t="s">
        <v>67535</v>
      </c>
      <c r="D53233" t="s">
        <v>162400</v>
      </c>
      <c r="E53233" t="s">
        <v>7862</v>
      </c>
      <c r="F53233" t="s">
        <v>20</v>
      </c>
      <c r="G53233" t="s">
        <v>702</v>
      </c>
      <c r="H53233" t="s">
        <v>59312</v>
      </c>
      <c r="I53233" t="s">
        <v>7790</v>
      </c>
      <c r="J53233">
        <v>1</v>
      </c>
      <c r="K53233" t="s">
        <v>260</v>
      </c>
      <c r="L53233" t="s">
        <v>6298</v>
      </c>
      <c r="M53233" t="s">
        <v>6718</v>
      </c>
      <c r="N53233">
        <v>10890443</v>
      </c>
    </row>
    <row r="53234" spans="2:14">
      <c r="B53234" s="1">
        <v>202113395228</v>
      </c>
      <c r="C53234" t="s">
        <v>67536</v>
      </c>
      <c r="D53234" t="s">
        <v>138590</v>
      </c>
      <c r="E53234" t="s">
        <v>138591</v>
      </c>
      <c r="F53234" t="s">
        <v>20</v>
      </c>
      <c r="G53234" t="s">
        <v>702</v>
      </c>
      <c r="H53234" t="s">
        <v>59312</v>
      </c>
      <c r="I53234" t="s">
        <v>4366</v>
      </c>
      <c r="J53234">
        <v>1</v>
      </c>
      <c r="K53234" t="s">
        <v>433</v>
      </c>
      <c r="L53234" t="s">
        <v>1689</v>
      </c>
      <c r="M53234" t="s">
        <v>15213</v>
      </c>
      <c r="N53234">
        <v>1034020</v>
      </c>
    </row>
    <row r="53235" spans="2:14">
      <c r="B53235" s="1">
        <v>202113395263</v>
      </c>
      <c r="C53235" t="s">
        <v>67537</v>
      </c>
      <c r="D53235" t="s">
        <v>162401</v>
      </c>
      <c r="E53235" t="s">
        <v>162402</v>
      </c>
      <c r="F53235" t="s">
        <v>68</v>
      </c>
      <c r="G53235" t="s">
        <v>1997</v>
      </c>
      <c r="H53235" t="s">
        <v>28382</v>
      </c>
      <c r="I53235" t="s">
        <v>1715</v>
      </c>
      <c r="J53235">
        <v>1</v>
      </c>
      <c r="K53235" t="s">
        <v>353</v>
      </c>
      <c r="L53235" t="s">
        <v>8113</v>
      </c>
      <c r="M53235" t="s">
        <v>11450</v>
      </c>
      <c r="N53235">
        <v>11190203</v>
      </c>
    </row>
    <row r="53236" spans="2:14">
      <c r="B53236" s="1">
        <v>202113395272</v>
      </c>
      <c r="C53236" t="s">
        <v>67538</v>
      </c>
      <c r="D53236" t="s">
        <v>162403</v>
      </c>
      <c r="E53236" t="s">
        <v>162404</v>
      </c>
      <c r="F53236" t="s">
        <v>52</v>
      </c>
      <c r="G53236" t="s">
        <v>273</v>
      </c>
      <c r="H53236" t="s">
        <v>2300</v>
      </c>
      <c r="I53236" t="s">
        <v>52679</v>
      </c>
      <c r="J53236">
        <v>1</v>
      </c>
      <c r="K53236" t="s">
        <v>78</v>
      </c>
      <c r="L53236" t="s">
        <v>79</v>
      </c>
      <c r="M53236" t="s">
        <v>11776</v>
      </c>
      <c r="N53236">
        <v>1086098</v>
      </c>
    </row>
    <row r="53237" spans="2:14">
      <c r="B53237" s="1">
        <v>202113395284</v>
      </c>
      <c r="C53237" t="s">
        <v>67539</v>
      </c>
      <c r="D53237" t="s">
        <v>162405</v>
      </c>
      <c r="E53237" t="s">
        <v>85225</v>
      </c>
      <c r="F53237" t="s">
        <v>131</v>
      </c>
      <c r="G53237" t="s">
        <v>751</v>
      </c>
      <c r="H53237" t="s">
        <v>64412</v>
      </c>
      <c r="I53237" t="s">
        <v>33702</v>
      </c>
      <c r="J53237">
        <v>1</v>
      </c>
      <c r="K53237" t="s">
        <v>433</v>
      </c>
      <c r="L53237" t="s">
        <v>1687</v>
      </c>
      <c r="M53237" t="s">
        <v>6715</v>
      </c>
      <c r="N53237">
        <v>10890732</v>
      </c>
    </row>
    <row r="53238" spans="2:14">
      <c r="B53238" s="1">
        <v>202113395333</v>
      </c>
      <c r="C53238" t="s">
        <v>67540</v>
      </c>
      <c r="D53238" t="s">
        <v>162406</v>
      </c>
      <c r="E53238" t="s">
        <v>162407</v>
      </c>
      <c r="F53238" t="s">
        <v>60</v>
      </c>
      <c r="G53238" t="s">
        <v>1123</v>
      </c>
      <c r="H53238" t="s">
        <v>44643</v>
      </c>
      <c r="I53238" t="s">
        <v>1501</v>
      </c>
      <c r="J53238">
        <v>1</v>
      </c>
      <c r="K53238" t="s">
        <v>115</v>
      </c>
      <c r="L53238" t="s">
        <v>1123</v>
      </c>
      <c r="M53238" t="s">
        <v>22971</v>
      </c>
      <c r="N53238">
        <v>10490548</v>
      </c>
    </row>
    <row r="53239" spans="2:14">
      <c r="B53239" s="1">
        <v>202113395350</v>
      </c>
      <c r="C53239" t="s">
        <v>67541</v>
      </c>
      <c r="D53239" t="s">
        <v>162408</v>
      </c>
      <c r="E53239" t="s">
        <v>162409</v>
      </c>
      <c r="F53239" t="s">
        <v>52</v>
      </c>
      <c r="G53239" t="s">
        <v>896</v>
      </c>
      <c r="H53239" t="s">
        <v>34583</v>
      </c>
      <c r="I53239" t="s">
        <v>1715</v>
      </c>
      <c r="J53239">
        <v>1</v>
      </c>
      <c r="K53239" t="s">
        <v>151</v>
      </c>
      <c r="L53239" t="s">
        <v>3188</v>
      </c>
      <c r="M53239" t="s">
        <v>10110</v>
      </c>
      <c r="N53239">
        <v>10390728</v>
      </c>
    </row>
    <row r="53240" spans="2:14">
      <c r="B53240" s="1">
        <v>202113395362</v>
      </c>
      <c r="C53240" t="s">
        <v>67542</v>
      </c>
      <c r="D53240" t="s">
        <v>131722</v>
      </c>
      <c r="E53240" t="s">
        <v>162410</v>
      </c>
      <c r="F53240" t="s">
        <v>20</v>
      </c>
      <c r="G53240" t="s">
        <v>702</v>
      </c>
      <c r="H53240" t="s">
        <v>59312</v>
      </c>
      <c r="I53240" t="s">
        <v>12691</v>
      </c>
      <c r="J53240">
        <v>1</v>
      </c>
      <c r="K53240" t="s">
        <v>91</v>
      </c>
      <c r="L53240" t="s">
        <v>4281</v>
      </c>
      <c r="M53240" t="s">
        <v>6131</v>
      </c>
      <c r="N53240">
        <v>10990406</v>
      </c>
    </row>
    <row r="53241" spans="2:14">
      <c r="B53241" s="1">
        <v>202113395399</v>
      </c>
      <c r="C53241" t="s">
        <v>67543</v>
      </c>
      <c r="D53241" t="s">
        <v>162411</v>
      </c>
      <c r="E53241" t="s">
        <v>162412</v>
      </c>
      <c r="F53241" t="s">
        <v>201</v>
      </c>
      <c r="G53241" t="s">
        <v>2062</v>
      </c>
      <c r="H53241" t="s">
        <v>63553</v>
      </c>
      <c r="I53241" t="s">
        <v>1501</v>
      </c>
      <c r="J53241">
        <v>1</v>
      </c>
      <c r="K53241" t="s">
        <v>522</v>
      </c>
      <c r="L53241" t="s">
        <v>2175</v>
      </c>
      <c r="M53241" t="s">
        <v>2176</v>
      </c>
      <c r="N53241">
        <v>10790567</v>
      </c>
    </row>
    <row r="53242" spans="2:14">
      <c r="B53242" s="1">
        <v>202113395422</v>
      </c>
      <c r="C53242" t="s">
        <v>67544</v>
      </c>
      <c r="D53242" t="s">
        <v>162413</v>
      </c>
      <c r="E53242" t="s">
        <v>162414</v>
      </c>
      <c r="F53242" t="s">
        <v>123</v>
      </c>
      <c r="G53242" t="s">
        <v>2194</v>
      </c>
      <c r="H53242" t="s">
        <v>57701</v>
      </c>
      <c r="I53242" t="s">
        <v>29516</v>
      </c>
      <c r="J53242">
        <v>1</v>
      </c>
      <c r="K53242" t="s">
        <v>48</v>
      </c>
      <c r="L53242" t="s">
        <v>48</v>
      </c>
      <c r="M53242" t="s">
        <v>5792</v>
      </c>
      <c r="N53242">
        <v>11390311</v>
      </c>
    </row>
    <row r="53243" spans="2:14">
      <c r="B53243" s="1">
        <v>202113395477</v>
      </c>
      <c r="C53243" t="s">
        <v>67545</v>
      </c>
      <c r="D53243" t="s">
        <v>162415</v>
      </c>
      <c r="E53243" t="s">
        <v>126262</v>
      </c>
      <c r="F53243" t="s">
        <v>123</v>
      </c>
      <c r="G53243" t="s">
        <v>2194</v>
      </c>
      <c r="H53243" t="s">
        <v>57701</v>
      </c>
      <c r="I53243" t="s">
        <v>29516</v>
      </c>
      <c r="J53243">
        <v>1</v>
      </c>
      <c r="K53243" t="s">
        <v>245</v>
      </c>
      <c r="L53243" t="s">
        <v>3434</v>
      </c>
      <c r="M53243" t="s">
        <v>3435</v>
      </c>
      <c r="N53243">
        <v>11090914</v>
      </c>
    </row>
    <row r="53244" spans="2:14">
      <c r="B53244" s="1">
        <v>202113395545</v>
      </c>
      <c r="C53244" t="s">
        <v>67546</v>
      </c>
      <c r="D53244" t="s">
        <v>162416</v>
      </c>
      <c r="E53244" t="s">
        <v>162417</v>
      </c>
      <c r="F53244" t="s">
        <v>131</v>
      </c>
      <c r="G53244" t="s">
        <v>9187</v>
      </c>
      <c r="H53244" t="s">
        <v>9523</v>
      </c>
      <c r="I53244" t="s">
        <v>4366</v>
      </c>
      <c r="J53244">
        <v>1</v>
      </c>
      <c r="K53244" t="s">
        <v>91</v>
      </c>
      <c r="L53244" t="s">
        <v>1273</v>
      </c>
      <c r="M53244" t="s">
        <v>3846</v>
      </c>
      <c r="N53244">
        <v>10890090</v>
      </c>
    </row>
    <row r="53245" spans="2:14">
      <c r="B53245" s="1">
        <v>202113395717</v>
      </c>
      <c r="C53245" t="s">
        <v>67547</v>
      </c>
      <c r="D53245" t="s">
        <v>162418</v>
      </c>
      <c r="E53245" t="s">
        <v>162419</v>
      </c>
      <c r="F53245" t="s">
        <v>28</v>
      </c>
      <c r="G53245" t="s">
        <v>697</v>
      </c>
      <c r="H53245" t="s">
        <v>13113</v>
      </c>
      <c r="I53245" t="s">
        <v>1715</v>
      </c>
      <c r="J53245">
        <v>1</v>
      </c>
      <c r="K53245" t="s">
        <v>24</v>
      </c>
      <c r="L53245" t="s">
        <v>697</v>
      </c>
      <c r="M53245" t="s">
        <v>8800</v>
      </c>
      <c r="N53245">
        <v>10290559</v>
      </c>
    </row>
    <row r="53246" spans="2:14">
      <c r="B53246" s="1">
        <v>202113395720</v>
      </c>
      <c r="C53246" t="s">
        <v>67548</v>
      </c>
      <c r="D53246" t="s">
        <v>162420</v>
      </c>
      <c r="E53246" t="s">
        <v>108871</v>
      </c>
      <c r="F53246" t="s">
        <v>52</v>
      </c>
      <c r="G53246" t="s">
        <v>896</v>
      </c>
      <c r="H53246" t="s">
        <v>34583</v>
      </c>
      <c r="I53246" t="s">
        <v>1501</v>
      </c>
      <c r="J53246">
        <v>1</v>
      </c>
      <c r="K53246" t="s">
        <v>151</v>
      </c>
      <c r="L53246" t="s">
        <v>899</v>
      </c>
      <c r="M53246" t="s">
        <v>10296</v>
      </c>
      <c r="N53246">
        <v>10390665</v>
      </c>
    </row>
    <row r="53247" spans="2:14">
      <c r="B53247" s="1">
        <v>202113395739</v>
      </c>
      <c r="C53247" t="s">
        <v>67549</v>
      </c>
      <c r="D53247" t="s">
        <v>162421</v>
      </c>
      <c r="E53247" t="s">
        <v>162422</v>
      </c>
      <c r="F53247" t="s">
        <v>60</v>
      </c>
      <c r="G53247" t="s">
        <v>5367</v>
      </c>
      <c r="H53247" t="s">
        <v>5368</v>
      </c>
      <c r="I53247" t="s">
        <v>1715</v>
      </c>
      <c r="J53247">
        <v>1</v>
      </c>
      <c r="K53247" t="s">
        <v>102</v>
      </c>
      <c r="L53247" t="s">
        <v>2161</v>
      </c>
      <c r="M53247" t="s">
        <v>13710</v>
      </c>
      <c r="N53247">
        <v>10491003</v>
      </c>
    </row>
    <row r="53248" spans="2:14">
      <c r="B53248" s="1">
        <v>202113395760</v>
      </c>
      <c r="C53248" t="s">
        <v>67550</v>
      </c>
      <c r="D53248" t="s">
        <v>162423</v>
      </c>
      <c r="E53248" t="s">
        <v>162424</v>
      </c>
      <c r="F53248" t="s">
        <v>52</v>
      </c>
      <c r="G53248" t="s">
        <v>53</v>
      </c>
      <c r="H53248" t="s">
        <v>2080</v>
      </c>
      <c r="I53248" t="s">
        <v>7790</v>
      </c>
      <c r="J53248">
        <v>1</v>
      </c>
      <c r="K53248" t="s">
        <v>215</v>
      </c>
      <c r="L53248" t="s">
        <v>934</v>
      </c>
      <c r="M53248" t="s">
        <v>10097</v>
      </c>
      <c r="N53248">
        <v>10390364</v>
      </c>
    </row>
    <row r="53249" spans="2:14">
      <c r="B53249" s="1">
        <v>202113395847</v>
      </c>
      <c r="C53249" t="s">
        <v>67551</v>
      </c>
      <c r="D53249" t="s">
        <v>162425</v>
      </c>
      <c r="E53249" t="s">
        <v>162426</v>
      </c>
      <c r="F53249" t="s">
        <v>68</v>
      </c>
      <c r="G53249" t="s">
        <v>1997</v>
      </c>
      <c r="H53249" t="s">
        <v>2378</v>
      </c>
      <c r="I53249" t="s">
        <v>325</v>
      </c>
      <c r="J53249">
        <v>1</v>
      </c>
      <c r="K53249" t="s">
        <v>353</v>
      </c>
      <c r="L53249" t="s">
        <v>1414</v>
      </c>
      <c r="M53249" t="s">
        <v>15849</v>
      </c>
      <c r="N53249">
        <v>11190060</v>
      </c>
    </row>
    <row r="53250" spans="2:14">
      <c r="B53250" s="1">
        <v>202113395857</v>
      </c>
      <c r="C53250" t="s">
        <v>67552</v>
      </c>
      <c r="D53250" t="s">
        <v>162427</v>
      </c>
      <c r="E53250" t="s">
        <v>162428</v>
      </c>
      <c r="F53250" t="s">
        <v>52</v>
      </c>
      <c r="G53250" t="s">
        <v>287</v>
      </c>
      <c r="H53250" t="s">
        <v>50445</v>
      </c>
      <c r="I53250" t="s">
        <v>46128</v>
      </c>
      <c r="J53250">
        <v>1</v>
      </c>
      <c r="K53250" t="s">
        <v>78</v>
      </c>
      <c r="L53250" t="s">
        <v>79</v>
      </c>
      <c r="M53250" t="s">
        <v>290</v>
      </c>
      <c r="N53250">
        <v>1086513</v>
      </c>
    </row>
    <row r="53251" spans="2:14">
      <c r="B53251" s="1">
        <v>202113395916</v>
      </c>
      <c r="C53251" t="s">
        <v>67553</v>
      </c>
      <c r="D53251" t="s">
        <v>162429</v>
      </c>
      <c r="E53251" t="s">
        <v>162430</v>
      </c>
      <c r="F53251" t="s">
        <v>28</v>
      </c>
      <c r="G53251" t="s">
        <v>902</v>
      </c>
      <c r="H53251" t="s">
        <v>43844</v>
      </c>
      <c r="I53251" t="s">
        <v>1501</v>
      </c>
      <c r="J53251">
        <v>1</v>
      </c>
      <c r="K53251" t="s">
        <v>56</v>
      </c>
      <c r="L53251" t="s">
        <v>561</v>
      </c>
      <c r="M53251" t="s">
        <v>5137</v>
      </c>
      <c r="N53251">
        <v>10290407</v>
      </c>
    </row>
    <row r="53252" spans="2:14">
      <c r="B53252" s="1">
        <v>202113395945</v>
      </c>
      <c r="C53252" t="s">
        <v>67554</v>
      </c>
      <c r="D53252" t="s">
        <v>162431</v>
      </c>
      <c r="E53252" t="s">
        <v>162432</v>
      </c>
      <c r="F53252" t="s">
        <v>131</v>
      </c>
      <c r="G53252" t="s">
        <v>1017</v>
      </c>
      <c r="H53252" t="s">
        <v>61264</v>
      </c>
      <c r="I53252" t="s">
        <v>50632</v>
      </c>
      <c r="J53252">
        <v>1</v>
      </c>
      <c r="K53252" t="s">
        <v>433</v>
      </c>
      <c r="L53252" t="s">
        <v>2559</v>
      </c>
      <c r="M53252" t="s">
        <v>8616</v>
      </c>
      <c r="N53252">
        <v>10890015</v>
      </c>
    </row>
    <row r="53253" spans="2:14">
      <c r="B53253" s="1">
        <v>202113395990</v>
      </c>
      <c r="C53253" t="s">
        <v>67555</v>
      </c>
      <c r="D53253" t="s">
        <v>162433</v>
      </c>
      <c r="E53253" t="s">
        <v>162434</v>
      </c>
      <c r="F53253" t="s">
        <v>201</v>
      </c>
      <c r="G53253" t="s">
        <v>2155</v>
      </c>
      <c r="H53253" t="s">
        <v>63612</v>
      </c>
      <c r="I53253" t="s">
        <v>1715</v>
      </c>
      <c r="J53253">
        <v>1</v>
      </c>
      <c r="K53253" t="s">
        <v>522</v>
      </c>
      <c r="L53253" t="s">
        <v>3672</v>
      </c>
      <c r="M53253" t="s">
        <v>10636</v>
      </c>
      <c r="N53253">
        <v>1132013</v>
      </c>
    </row>
    <row r="53254" spans="2:14">
      <c r="B53254" s="1">
        <v>202113396002</v>
      </c>
      <c r="C53254" t="s">
        <v>67556</v>
      </c>
      <c r="D53254" t="s">
        <v>162435</v>
      </c>
      <c r="E53254" t="s">
        <v>162436</v>
      </c>
      <c r="F53254" t="s">
        <v>28</v>
      </c>
      <c r="G53254" t="s">
        <v>902</v>
      </c>
      <c r="H53254" t="s">
        <v>43844</v>
      </c>
      <c r="I53254" t="s">
        <v>1501</v>
      </c>
      <c r="J53254">
        <v>1</v>
      </c>
      <c r="K53254" t="s">
        <v>56</v>
      </c>
      <c r="L53254" t="s">
        <v>902</v>
      </c>
      <c r="M53254" t="s">
        <v>2323</v>
      </c>
      <c r="N53254">
        <v>10290479</v>
      </c>
    </row>
    <row r="53255" spans="2:14">
      <c r="B53255" s="1">
        <v>202113396102</v>
      </c>
      <c r="C53255" t="s">
        <v>67557</v>
      </c>
      <c r="D53255" t="s">
        <v>162437</v>
      </c>
      <c r="E53255" t="s">
        <v>162438</v>
      </c>
      <c r="F53255" t="s">
        <v>20</v>
      </c>
      <c r="G53255" t="s">
        <v>2046</v>
      </c>
      <c r="H53255" t="s">
        <v>63556</v>
      </c>
      <c r="I53255" t="s">
        <v>1715</v>
      </c>
      <c r="J53255">
        <v>1</v>
      </c>
      <c r="K53255" t="s">
        <v>205</v>
      </c>
      <c r="L53255" t="s">
        <v>3059</v>
      </c>
      <c r="M53255" t="s">
        <v>30967</v>
      </c>
      <c r="N53255">
        <v>10690823</v>
      </c>
    </row>
    <row r="53256" spans="2:14">
      <c r="B53256" s="1">
        <v>202113396109</v>
      </c>
      <c r="C53256" t="s">
        <v>67558</v>
      </c>
      <c r="D53256" t="s">
        <v>162439</v>
      </c>
      <c r="E53256" t="s">
        <v>80446</v>
      </c>
      <c r="F53256" t="s">
        <v>60</v>
      </c>
      <c r="G53256" t="s">
        <v>837</v>
      </c>
      <c r="H53256" t="s">
        <v>49508</v>
      </c>
      <c r="I53256" t="s">
        <v>1715</v>
      </c>
      <c r="J53256">
        <v>1</v>
      </c>
      <c r="K53256" t="s">
        <v>614</v>
      </c>
      <c r="L53256" t="s">
        <v>837</v>
      </c>
      <c r="M53256" t="s">
        <v>30962</v>
      </c>
      <c r="N53256">
        <v>10490340</v>
      </c>
    </row>
    <row r="53257" spans="2:14">
      <c r="B53257" s="1">
        <v>202113396154</v>
      </c>
      <c r="C53257" t="s">
        <v>67559</v>
      </c>
      <c r="D53257" t="s">
        <v>162440</v>
      </c>
      <c r="E53257" t="s">
        <v>162441</v>
      </c>
      <c r="F53257" t="s">
        <v>131</v>
      </c>
      <c r="G53257" t="s">
        <v>1017</v>
      </c>
      <c r="H53257" t="s">
        <v>61264</v>
      </c>
      <c r="I53257" t="s">
        <v>50632</v>
      </c>
      <c r="J53257">
        <v>1</v>
      </c>
      <c r="K53257" t="s">
        <v>91</v>
      </c>
      <c r="L53257" t="s">
        <v>88</v>
      </c>
      <c r="M53257" t="s">
        <v>8000</v>
      </c>
      <c r="N53257">
        <v>10990575</v>
      </c>
    </row>
    <row r="53258" spans="2:14">
      <c r="B53258" s="1">
        <v>202113396155</v>
      </c>
      <c r="C53258" t="s">
        <v>67560</v>
      </c>
      <c r="D53258" t="s">
        <v>162442</v>
      </c>
      <c r="E53258" t="s">
        <v>162443</v>
      </c>
      <c r="F53258" t="s">
        <v>60</v>
      </c>
      <c r="G53258" t="s">
        <v>665</v>
      </c>
      <c r="H53258" t="s">
        <v>47864</v>
      </c>
      <c r="I53258" t="s">
        <v>1501</v>
      </c>
      <c r="J53258">
        <v>1</v>
      </c>
      <c r="K53258" t="s">
        <v>115</v>
      </c>
      <c r="L53258" t="s">
        <v>1375</v>
      </c>
      <c r="M53258" t="s">
        <v>58767</v>
      </c>
      <c r="N53258">
        <v>10490438</v>
      </c>
    </row>
    <row r="53259" spans="2:14">
      <c r="B53259" s="1">
        <v>202113396160</v>
      </c>
      <c r="C53259" t="s">
        <v>67561</v>
      </c>
      <c r="D53259" t="s">
        <v>162444</v>
      </c>
      <c r="E53259" t="s">
        <v>162445</v>
      </c>
      <c r="F53259" t="s">
        <v>131</v>
      </c>
      <c r="G53259" t="s">
        <v>431</v>
      </c>
      <c r="H53259" t="s">
        <v>2993</v>
      </c>
      <c r="I53259" t="s">
        <v>1715</v>
      </c>
      <c r="J53259">
        <v>1</v>
      </c>
      <c r="K53259" t="s">
        <v>433</v>
      </c>
      <c r="L53259" t="s">
        <v>431</v>
      </c>
      <c r="M53259" t="s">
        <v>21119</v>
      </c>
      <c r="N53259">
        <v>10890682</v>
      </c>
    </row>
    <row r="53260" spans="2:14">
      <c r="B53260" s="1">
        <v>202113396167</v>
      </c>
      <c r="C53260" t="s">
        <v>67562</v>
      </c>
      <c r="D53260" t="s">
        <v>162446</v>
      </c>
      <c r="E53260" t="s">
        <v>162447</v>
      </c>
      <c r="F53260" t="s">
        <v>60</v>
      </c>
      <c r="G53260" t="s">
        <v>14166</v>
      </c>
      <c r="H53260" t="s">
        <v>63383</v>
      </c>
      <c r="I53260" t="s">
        <v>1715</v>
      </c>
      <c r="J53260">
        <v>1</v>
      </c>
      <c r="K53260" t="s">
        <v>614</v>
      </c>
      <c r="L53260" t="s">
        <v>1369</v>
      </c>
      <c r="M53260" t="s">
        <v>1370</v>
      </c>
      <c r="N53260">
        <v>10490206</v>
      </c>
    </row>
    <row r="53261" spans="2:14">
      <c r="B53261" s="1">
        <v>202113396179</v>
      </c>
      <c r="C53261" t="s">
        <v>67563</v>
      </c>
      <c r="D53261" t="s">
        <v>162448</v>
      </c>
      <c r="E53261" t="s">
        <v>162449</v>
      </c>
      <c r="F53261" t="s">
        <v>60</v>
      </c>
      <c r="G53261" t="s">
        <v>1211</v>
      </c>
      <c r="H53261" t="s">
        <v>63686</v>
      </c>
      <c r="I53261" t="s">
        <v>1501</v>
      </c>
      <c r="J53261">
        <v>1</v>
      </c>
      <c r="K53261" t="s">
        <v>115</v>
      </c>
      <c r="L53261" t="s">
        <v>3388</v>
      </c>
      <c r="M53261" t="s">
        <v>6128</v>
      </c>
      <c r="N53261">
        <v>10490742</v>
      </c>
    </row>
    <row r="53262" spans="2:14">
      <c r="B53262" s="1">
        <v>202113396190</v>
      </c>
      <c r="C53262" t="s">
        <v>67564</v>
      </c>
      <c r="D53262" t="s">
        <v>162450</v>
      </c>
      <c r="E53262" t="s">
        <v>162451</v>
      </c>
      <c r="F53262" t="s">
        <v>60</v>
      </c>
      <c r="G53262" t="s">
        <v>665</v>
      </c>
      <c r="H53262" t="s">
        <v>47864</v>
      </c>
      <c r="I53262" t="s">
        <v>1715</v>
      </c>
      <c r="J53262">
        <v>1</v>
      </c>
      <c r="K53262" t="s">
        <v>115</v>
      </c>
      <c r="L53262" t="s">
        <v>2594</v>
      </c>
      <c r="M53262" t="s">
        <v>7224</v>
      </c>
      <c r="N53262">
        <v>10490395</v>
      </c>
    </row>
    <row r="53263" spans="2:14">
      <c r="B53263" s="1">
        <v>202113396220</v>
      </c>
      <c r="C53263" t="s">
        <v>67565</v>
      </c>
      <c r="D53263" t="s">
        <v>162452</v>
      </c>
      <c r="E53263" t="s">
        <v>162453</v>
      </c>
      <c r="F53263" t="s">
        <v>20</v>
      </c>
      <c r="G53263" t="s">
        <v>1195</v>
      </c>
      <c r="H53263" t="s">
        <v>25175</v>
      </c>
      <c r="I53263" t="s">
        <v>1715</v>
      </c>
      <c r="J53263">
        <v>1</v>
      </c>
      <c r="K53263" t="s">
        <v>64</v>
      </c>
      <c r="L53263" t="s">
        <v>4007</v>
      </c>
      <c r="M53263" t="s">
        <v>11855</v>
      </c>
      <c r="N53263">
        <v>10590611</v>
      </c>
    </row>
    <row r="53264" spans="2:14">
      <c r="B53264" s="1">
        <v>202113396252</v>
      </c>
      <c r="C53264" t="s">
        <v>67566</v>
      </c>
      <c r="D53264" t="s">
        <v>162454</v>
      </c>
      <c r="E53264" t="s">
        <v>162455</v>
      </c>
      <c r="F53264" t="s">
        <v>155</v>
      </c>
      <c r="G53264" t="s">
        <v>455</v>
      </c>
      <c r="H53264" t="s">
        <v>31622</v>
      </c>
      <c r="I53264" t="s">
        <v>1715</v>
      </c>
      <c r="J53264">
        <v>1</v>
      </c>
      <c r="K53264" t="s">
        <v>64</v>
      </c>
      <c r="L53264" t="s">
        <v>8442</v>
      </c>
      <c r="M53264" t="s">
        <v>14340</v>
      </c>
      <c r="N53264">
        <v>10590850</v>
      </c>
    </row>
    <row r="53265" spans="2:14">
      <c r="B53265" s="1">
        <v>202113396253</v>
      </c>
      <c r="C53265" t="s">
        <v>67567</v>
      </c>
      <c r="D53265" t="s">
        <v>162456</v>
      </c>
      <c r="E53265" t="s">
        <v>162457</v>
      </c>
      <c r="F53265" t="s">
        <v>131</v>
      </c>
      <c r="G53265" t="s">
        <v>431</v>
      </c>
      <c r="H53265" t="s">
        <v>1895</v>
      </c>
      <c r="I53265" t="s">
        <v>231</v>
      </c>
      <c r="J53265">
        <v>1</v>
      </c>
      <c r="K53265" t="s">
        <v>433</v>
      </c>
      <c r="L53265" t="s">
        <v>431</v>
      </c>
      <c r="M53265" t="s">
        <v>4279</v>
      </c>
      <c r="N53265">
        <v>10890680</v>
      </c>
    </row>
    <row r="53266" spans="2:14">
      <c r="B53266" s="1">
        <v>202113396267</v>
      </c>
      <c r="C53266" t="s">
        <v>67568</v>
      </c>
      <c r="D53266" t="s">
        <v>162458</v>
      </c>
      <c r="E53266" t="s">
        <v>162458</v>
      </c>
      <c r="F53266" t="s">
        <v>60</v>
      </c>
      <c r="G53266" t="s">
        <v>1546</v>
      </c>
      <c r="H53266" t="s">
        <v>4311</v>
      </c>
      <c r="I53266" t="s">
        <v>15</v>
      </c>
      <c r="J53266">
        <v>1</v>
      </c>
      <c r="K53266" t="s">
        <v>102</v>
      </c>
      <c r="L53266" t="s">
        <v>1983</v>
      </c>
      <c r="M53266" t="s">
        <v>60752</v>
      </c>
      <c r="N53266">
        <v>10491146</v>
      </c>
    </row>
    <row r="53267" spans="2:14">
      <c r="B53267" s="1">
        <v>202113396274</v>
      </c>
      <c r="C53267" t="s">
        <v>67569</v>
      </c>
      <c r="D53267" t="s">
        <v>162459</v>
      </c>
      <c r="E53267" t="s">
        <v>162460</v>
      </c>
      <c r="F53267" t="s">
        <v>60</v>
      </c>
      <c r="G53267" t="s">
        <v>665</v>
      </c>
      <c r="H53267" t="s">
        <v>47864</v>
      </c>
      <c r="I53267" t="s">
        <v>1715</v>
      </c>
      <c r="J53267">
        <v>1</v>
      </c>
      <c r="K53267" t="s">
        <v>115</v>
      </c>
      <c r="L53267" t="s">
        <v>2594</v>
      </c>
      <c r="M53267" t="s">
        <v>12718</v>
      </c>
      <c r="N53267">
        <v>10490403</v>
      </c>
    </row>
    <row r="53268" spans="2:14">
      <c r="B53268" s="1">
        <v>202113396308</v>
      </c>
      <c r="C53268" t="s">
        <v>67570</v>
      </c>
      <c r="D53268" t="s">
        <v>162461</v>
      </c>
      <c r="E53268" t="s">
        <v>162462</v>
      </c>
      <c r="F53268" t="s">
        <v>28</v>
      </c>
      <c r="G53268" t="s">
        <v>1065</v>
      </c>
      <c r="H53268" t="s">
        <v>3133</v>
      </c>
      <c r="I53268" t="s">
        <v>31</v>
      </c>
      <c r="J53268">
        <v>1</v>
      </c>
      <c r="K53268" t="s">
        <v>56</v>
      </c>
      <c r="L53268" t="s">
        <v>1065</v>
      </c>
      <c r="M53268" t="s">
        <v>5924</v>
      </c>
      <c r="N53268">
        <v>10290311</v>
      </c>
    </row>
    <row r="53269" spans="2:14">
      <c r="B53269" s="1">
        <v>202113396324</v>
      </c>
      <c r="C53269" t="s">
        <v>67571</v>
      </c>
      <c r="D53269" t="s">
        <v>162463</v>
      </c>
      <c r="E53269" t="s">
        <v>77907</v>
      </c>
      <c r="F53269" t="s">
        <v>123</v>
      </c>
      <c r="G53269" t="s">
        <v>3856</v>
      </c>
      <c r="H53269" t="s">
        <v>11413</v>
      </c>
      <c r="I53269" t="s">
        <v>15</v>
      </c>
      <c r="J53269">
        <v>1</v>
      </c>
      <c r="K53269" t="s">
        <v>127</v>
      </c>
      <c r="L53269" t="s">
        <v>4362</v>
      </c>
      <c r="M53269" t="s">
        <v>20106</v>
      </c>
      <c r="N53269">
        <v>11090439</v>
      </c>
    </row>
    <row r="53270" spans="2:14">
      <c r="B53270" s="1">
        <v>202113396335</v>
      </c>
      <c r="C53270" t="s">
        <v>67572</v>
      </c>
      <c r="D53270" t="s">
        <v>162464</v>
      </c>
      <c r="E53270" t="s">
        <v>162465</v>
      </c>
      <c r="F53270" t="s">
        <v>52</v>
      </c>
      <c r="G53270" t="s">
        <v>53</v>
      </c>
      <c r="H53270" t="s">
        <v>23190</v>
      </c>
      <c r="I53270" t="s">
        <v>1501</v>
      </c>
      <c r="J53270">
        <v>1</v>
      </c>
      <c r="K53270" t="s">
        <v>215</v>
      </c>
      <c r="L53270" t="s">
        <v>1324</v>
      </c>
      <c r="M53270" t="s">
        <v>8917</v>
      </c>
      <c r="N53270">
        <v>10390467</v>
      </c>
    </row>
    <row r="53271" spans="2:14">
      <c r="B53271" s="1">
        <v>202113396372</v>
      </c>
      <c r="C53271" t="s">
        <v>67573</v>
      </c>
      <c r="D53271" t="s">
        <v>162466</v>
      </c>
      <c r="E53271" t="s">
        <v>162467</v>
      </c>
      <c r="F53271" t="s">
        <v>20</v>
      </c>
      <c r="G53271" t="s">
        <v>2091</v>
      </c>
      <c r="H53271" t="s">
        <v>38762</v>
      </c>
      <c r="I53271" t="s">
        <v>60170</v>
      </c>
      <c r="J53271">
        <v>2</v>
      </c>
      <c r="K53271" t="s">
        <v>205</v>
      </c>
      <c r="L53271" t="s">
        <v>206</v>
      </c>
      <c r="M53271" t="s">
        <v>24928</v>
      </c>
      <c r="N53271">
        <v>1073027</v>
      </c>
    </row>
    <row r="53272" spans="2:14">
      <c r="B53272" s="1">
        <v>202113396376</v>
      </c>
      <c r="C53272" t="s">
        <v>67574</v>
      </c>
      <c r="D53272" t="s">
        <v>162468</v>
      </c>
      <c r="E53272" t="s">
        <v>162469</v>
      </c>
      <c r="F53272" t="s">
        <v>155</v>
      </c>
      <c r="G53272" t="s">
        <v>156</v>
      </c>
      <c r="H53272" t="s">
        <v>30521</v>
      </c>
      <c r="I53272" t="s">
        <v>1715</v>
      </c>
      <c r="J53272">
        <v>1</v>
      </c>
      <c r="K53272" t="s">
        <v>64</v>
      </c>
      <c r="L53272" t="s">
        <v>159</v>
      </c>
      <c r="M53272" t="s">
        <v>8253</v>
      </c>
      <c r="N53272">
        <v>10590038</v>
      </c>
    </row>
    <row r="53273" spans="2:14">
      <c r="B53273" s="1">
        <v>202113396390</v>
      </c>
      <c r="C53273" t="s">
        <v>67575</v>
      </c>
      <c r="D53273" t="s">
        <v>162470</v>
      </c>
      <c r="E53273" t="s">
        <v>162471</v>
      </c>
      <c r="F53273" t="s">
        <v>60</v>
      </c>
      <c r="G53273" t="s">
        <v>436</v>
      </c>
      <c r="H53273" t="s">
        <v>61227</v>
      </c>
      <c r="I53273" t="s">
        <v>1715</v>
      </c>
      <c r="J53273">
        <v>2</v>
      </c>
      <c r="K53273" t="s">
        <v>115</v>
      </c>
      <c r="L53273" t="s">
        <v>971</v>
      </c>
      <c r="M53273" t="s">
        <v>4025</v>
      </c>
      <c r="N53273">
        <v>10490780</v>
      </c>
    </row>
    <row r="53274" spans="2:14">
      <c r="B53274" s="1">
        <v>202113396401</v>
      </c>
      <c r="C53274" t="s">
        <v>67576</v>
      </c>
      <c r="D53274" t="s">
        <v>162472</v>
      </c>
      <c r="E53274" t="s">
        <v>162473</v>
      </c>
      <c r="F53274" t="s">
        <v>60</v>
      </c>
      <c r="G53274" t="s">
        <v>2831</v>
      </c>
      <c r="H53274" t="s">
        <v>35501</v>
      </c>
      <c r="I53274" t="s">
        <v>1501</v>
      </c>
      <c r="J53274">
        <v>1</v>
      </c>
      <c r="K53274" t="s">
        <v>614</v>
      </c>
      <c r="L53274" t="s">
        <v>624</v>
      </c>
      <c r="M53274" t="s">
        <v>41500</v>
      </c>
      <c r="N53274">
        <v>1064042</v>
      </c>
    </row>
    <row r="53275" spans="2:14">
      <c r="B53275" s="1">
        <v>202113396449</v>
      </c>
      <c r="C53275" t="s">
        <v>67577</v>
      </c>
      <c r="D53275" t="s">
        <v>162474</v>
      </c>
      <c r="E53275" t="s">
        <v>162475</v>
      </c>
      <c r="F53275" t="s">
        <v>20</v>
      </c>
      <c r="G53275" t="s">
        <v>702</v>
      </c>
      <c r="H53275" t="s">
        <v>59312</v>
      </c>
      <c r="I53275" t="s">
        <v>11789</v>
      </c>
      <c r="J53275">
        <v>1</v>
      </c>
      <c r="K53275" t="s">
        <v>260</v>
      </c>
      <c r="L53275" t="s">
        <v>6195</v>
      </c>
      <c r="M53275" t="s">
        <v>28367</v>
      </c>
      <c r="N53275">
        <v>10790052</v>
      </c>
    </row>
    <row r="53276" spans="2:14">
      <c r="B53276" s="1">
        <v>202113396462</v>
      </c>
      <c r="C53276" t="s">
        <v>67578</v>
      </c>
      <c r="D53276" t="s">
        <v>162476</v>
      </c>
      <c r="E53276" t="s">
        <v>162477</v>
      </c>
      <c r="F53276" t="s">
        <v>60</v>
      </c>
      <c r="G53276" t="s">
        <v>436</v>
      </c>
      <c r="H53276" t="s">
        <v>6489</v>
      </c>
      <c r="I53276" t="s">
        <v>15</v>
      </c>
      <c r="J53276">
        <v>2</v>
      </c>
      <c r="K53276" t="s">
        <v>115</v>
      </c>
      <c r="L53276" t="s">
        <v>8219</v>
      </c>
      <c r="M53276" t="s">
        <v>8544</v>
      </c>
      <c r="N53276">
        <v>10490141</v>
      </c>
    </row>
    <row r="53277" spans="2:14">
      <c r="B53277" s="1">
        <v>202113396463</v>
      </c>
      <c r="C53277" t="s">
        <v>67579</v>
      </c>
      <c r="D53277" t="s">
        <v>162478</v>
      </c>
      <c r="E53277" t="s">
        <v>162479</v>
      </c>
      <c r="F53277" t="s">
        <v>155</v>
      </c>
      <c r="G53277" t="s">
        <v>52841</v>
      </c>
      <c r="H53277" t="s">
        <v>63592</v>
      </c>
      <c r="I53277" t="s">
        <v>1501</v>
      </c>
      <c r="J53277">
        <v>1</v>
      </c>
      <c r="K53277" t="s">
        <v>179</v>
      </c>
      <c r="L53277" t="s">
        <v>3747</v>
      </c>
      <c r="M53277" t="s">
        <v>13274</v>
      </c>
      <c r="N53277">
        <v>10590291</v>
      </c>
    </row>
    <row r="53278" spans="2:14">
      <c r="B53278" s="1">
        <v>202113396471</v>
      </c>
      <c r="C53278" t="s">
        <v>67580</v>
      </c>
      <c r="D53278" t="s">
        <v>162480</v>
      </c>
      <c r="E53278" t="s">
        <v>162481</v>
      </c>
      <c r="F53278" t="s">
        <v>52</v>
      </c>
      <c r="G53278" t="s">
        <v>53</v>
      </c>
      <c r="H53278" t="s">
        <v>23190</v>
      </c>
      <c r="I53278" t="s">
        <v>40172</v>
      </c>
      <c r="J53278">
        <v>1</v>
      </c>
      <c r="K53278" t="s">
        <v>56</v>
      </c>
      <c r="L53278" t="s">
        <v>1040</v>
      </c>
      <c r="M53278" t="s">
        <v>33844</v>
      </c>
      <c r="N53278">
        <v>10290044</v>
      </c>
    </row>
    <row r="53279" spans="2:14">
      <c r="B53279" s="1">
        <v>202113396474</v>
      </c>
      <c r="C53279" t="s">
        <v>67581</v>
      </c>
      <c r="D53279" t="s">
        <v>162482</v>
      </c>
      <c r="E53279" t="s">
        <v>111743</v>
      </c>
      <c r="F53279" t="s">
        <v>60</v>
      </c>
      <c r="G53279" t="s">
        <v>436</v>
      </c>
      <c r="H53279" t="s">
        <v>61227</v>
      </c>
      <c r="I53279" t="s">
        <v>1715</v>
      </c>
      <c r="J53279">
        <v>1</v>
      </c>
      <c r="K53279" t="s">
        <v>115</v>
      </c>
      <c r="L53279" t="s">
        <v>1211</v>
      </c>
      <c r="M53279" t="s">
        <v>2629</v>
      </c>
      <c r="N53279">
        <v>10490523</v>
      </c>
    </row>
    <row r="53280" spans="2:14">
      <c r="B53280" s="1">
        <v>202113396508</v>
      </c>
      <c r="C53280" t="s">
        <v>67582</v>
      </c>
      <c r="D53280" t="s">
        <v>162483</v>
      </c>
      <c r="E53280" t="s">
        <v>101167</v>
      </c>
      <c r="F53280" t="s">
        <v>20</v>
      </c>
      <c r="G53280" t="s">
        <v>4762</v>
      </c>
      <c r="H53280" t="s">
        <v>63847</v>
      </c>
      <c r="I53280" t="s">
        <v>1715</v>
      </c>
      <c r="J53280">
        <v>1</v>
      </c>
      <c r="K53280" t="s">
        <v>140</v>
      </c>
      <c r="L53280" t="s">
        <v>1616</v>
      </c>
      <c r="M53280" t="s">
        <v>13383</v>
      </c>
      <c r="N53280">
        <v>10690304</v>
      </c>
    </row>
    <row r="53281" spans="2:14">
      <c r="B53281" s="1">
        <v>202113396588</v>
      </c>
      <c r="C53281" t="s">
        <v>67583</v>
      </c>
      <c r="D53281" t="s">
        <v>162484</v>
      </c>
      <c r="E53281" t="s">
        <v>96516</v>
      </c>
      <c r="F53281" t="s">
        <v>12</v>
      </c>
      <c r="G53281" t="s">
        <v>1116</v>
      </c>
      <c r="H53281" t="s">
        <v>3156</v>
      </c>
      <c r="I53281" t="s">
        <v>540</v>
      </c>
      <c r="J53281">
        <v>1</v>
      </c>
      <c r="K53281" t="s">
        <v>48</v>
      </c>
      <c r="L53281" t="s">
        <v>1116</v>
      </c>
      <c r="M53281" t="s">
        <v>3629</v>
      </c>
      <c r="N53281">
        <v>11390144</v>
      </c>
    </row>
    <row r="53282" spans="2:14">
      <c r="B53282" s="1">
        <v>202113396651</v>
      </c>
      <c r="C53282" t="s">
        <v>67584</v>
      </c>
      <c r="D53282" t="s">
        <v>162485</v>
      </c>
      <c r="E53282" t="s">
        <v>106381</v>
      </c>
      <c r="F53282" t="s">
        <v>123</v>
      </c>
      <c r="G53282" t="s">
        <v>1796</v>
      </c>
      <c r="H53282" t="s">
        <v>67585</v>
      </c>
      <c r="I53282" t="s">
        <v>1715</v>
      </c>
      <c r="J53282">
        <v>1</v>
      </c>
      <c r="K53282" t="s">
        <v>127</v>
      </c>
      <c r="L53282" t="s">
        <v>1796</v>
      </c>
      <c r="M53282" t="s">
        <v>50145</v>
      </c>
      <c r="N53282">
        <v>11090040</v>
      </c>
    </row>
    <row r="53283" spans="2:14">
      <c r="B53283" s="1">
        <v>202113396663</v>
      </c>
      <c r="C53283" t="s">
        <v>67586</v>
      </c>
      <c r="D53283" t="s">
        <v>162486</v>
      </c>
      <c r="E53283" t="s">
        <v>162487</v>
      </c>
      <c r="F53283" t="s">
        <v>60</v>
      </c>
      <c r="G53283" t="s">
        <v>1125</v>
      </c>
      <c r="H53283" t="s">
        <v>4289</v>
      </c>
      <c r="I53283" t="s">
        <v>340</v>
      </c>
      <c r="J53283">
        <v>1</v>
      </c>
      <c r="K53283" t="s">
        <v>102</v>
      </c>
      <c r="L53283" t="s">
        <v>2997</v>
      </c>
      <c r="M53283" t="s">
        <v>12606</v>
      </c>
      <c r="N53283">
        <v>1061014</v>
      </c>
    </row>
    <row r="53284" spans="2:14">
      <c r="B53284" s="1">
        <v>202113396695</v>
      </c>
      <c r="C53284" t="s">
        <v>67587</v>
      </c>
      <c r="D53284" t="s">
        <v>162488</v>
      </c>
      <c r="E53284" t="s">
        <v>93672</v>
      </c>
      <c r="F53284" t="s">
        <v>155</v>
      </c>
      <c r="G53284" t="s">
        <v>891</v>
      </c>
      <c r="H53284" t="s">
        <v>63541</v>
      </c>
      <c r="I53284" t="s">
        <v>1715</v>
      </c>
      <c r="J53284">
        <v>1</v>
      </c>
      <c r="K53284" t="s">
        <v>179</v>
      </c>
      <c r="L53284" t="s">
        <v>8710</v>
      </c>
      <c r="M53284" t="s">
        <v>55025</v>
      </c>
      <c r="N53284">
        <v>10590406</v>
      </c>
    </row>
    <row r="53285" spans="2:14">
      <c r="B53285" s="1">
        <v>202113396715</v>
      </c>
      <c r="C53285" t="s">
        <v>67588</v>
      </c>
      <c r="D53285" t="s">
        <v>162489</v>
      </c>
      <c r="E53285" t="s">
        <v>162490</v>
      </c>
      <c r="F53285" t="s">
        <v>131</v>
      </c>
      <c r="G53285" t="s">
        <v>1017</v>
      </c>
      <c r="H53285" t="s">
        <v>61264</v>
      </c>
      <c r="I53285" t="s">
        <v>6388</v>
      </c>
      <c r="J53285">
        <v>1</v>
      </c>
      <c r="K53285" t="s">
        <v>260</v>
      </c>
      <c r="L53285" t="s">
        <v>1750</v>
      </c>
      <c r="M53285" t="s">
        <v>2175</v>
      </c>
      <c r="N53285">
        <v>10890546</v>
      </c>
    </row>
    <row r="53286" spans="2:14">
      <c r="B53286" s="1">
        <v>202113396717</v>
      </c>
      <c r="C53286" t="s">
        <v>67589</v>
      </c>
      <c r="D53286" t="s">
        <v>85833</v>
      </c>
      <c r="E53286" t="s">
        <v>85834</v>
      </c>
      <c r="F53286" t="s">
        <v>52</v>
      </c>
      <c r="G53286" t="s">
        <v>287</v>
      </c>
      <c r="H53286" t="s">
        <v>4365</v>
      </c>
      <c r="I53286" t="s">
        <v>4366</v>
      </c>
      <c r="J53286">
        <v>1</v>
      </c>
      <c r="K53286" t="s">
        <v>115</v>
      </c>
      <c r="L53286" t="s">
        <v>1778</v>
      </c>
      <c r="M53286" t="s">
        <v>15875</v>
      </c>
      <c r="N53286">
        <v>1067009</v>
      </c>
    </row>
    <row r="53287" spans="2:14">
      <c r="B53287" s="1">
        <v>202113396814</v>
      </c>
      <c r="C53287" t="s">
        <v>67590</v>
      </c>
      <c r="D53287" t="s">
        <v>91614</v>
      </c>
      <c r="E53287" t="s">
        <v>162491</v>
      </c>
      <c r="F53287" t="s">
        <v>20</v>
      </c>
      <c r="G53287" t="s">
        <v>13</v>
      </c>
      <c r="H53287" t="s">
        <v>63499</v>
      </c>
      <c r="I53287" t="s">
        <v>1715</v>
      </c>
      <c r="J53287">
        <v>1</v>
      </c>
      <c r="K53287" t="s">
        <v>140</v>
      </c>
      <c r="L53287" t="s">
        <v>1827</v>
      </c>
      <c r="M53287" t="s">
        <v>27234</v>
      </c>
      <c r="N53287">
        <v>10690132</v>
      </c>
    </row>
    <row r="53288" spans="2:14">
      <c r="B53288" s="1">
        <v>202113396833</v>
      </c>
      <c r="C53288" t="s">
        <v>67591</v>
      </c>
      <c r="D53288" t="s">
        <v>15566</v>
      </c>
      <c r="E53288" t="s">
        <v>71195</v>
      </c>
      <c r="F53288" t="s">
        <v>123</v>
      </c>
      <c r="G53288" t="s">
        <v>1233</v>
      </c>
      <c r="H53288" t="s">
        <v>34435</v>
      </c>
      <c r="I53288" t="s">
        <v>4366</v>
      </c>
      <c r="J53288">
        <v>1</v>
      </c>
      <c r="K53288" t="s">
        <v>127</v>
      </c>
      <c r="L53288" t="s">
        <v>4919</v>
      </c>
      <c r="M53288" t="s">
        <v>15608</v>
      </c>
      <c r="N53288">
        <v>11090375</v>
      </c>
    </row>
    <row r="53289" spans="2:14">
      <c r="B53289" s="1">
        <v>202113396847</v>
      </c>
      <c r="C53289" t="s">
        <v>39261</v>
      </c>
      <c r="D53289" t="s">
        <v>151154</v>
      </c>
      <c r="E53289" t="s">
        <v>132301</v>
      </c>
      <c r="F53289" t="s">
        <v>12</v>
      </c>
      <c r="G53289" t="s">
        <v>63435</v>
      </c>
      <c r="H53289" t="s">
        <v>63436</v>
      </c>
      <c r="I53289" t="s">
        <v>1715</v>
      </c>
      <c r="J53289">
        <v>1</v>
      </c>
      <c r="K53289" t="s">
        <v>48</v>
      </c>
      <c r="L53289" t="s">
        <v>341</v>
      </c>
      <c r="M53289" t="s">
        <v>3414</v>
      </c>
      <c r="N53289">
        <v>1017027</v>
      </c>
    </row>
    <row r="53290" spans="2:14">
      <c r="B53290" s="1">
        <v>202113396888</v>
      </c>
      <c r="C53290" t="s">
        <v>67592</v>
      </c>
      <c r="D53290" t="s">
        <v>162492</v>
      </c>
      <c r="E53290" t="s">
        <v>162493</v>
      </c>
      <c r="F53290" t="s">
        <v>12</v>
      </c>
      <c r="G53290" t="s">
        <v>15730</v>
      </c>
      <c r="H53290" t="s">
        <v>38169</v>
      </c>
      <c r="I53290" t="s">
        <v>21605</v>
      </c>
      <c r="J53290">
        <v>1</v>
      </c>
      <c r="K53290" t="s">
        <v>48</v>
      </c>
      <c r="L53290" t="s">
        <v>783</v>
      </c>
      <c r="M53290" t="s">
        <v>5416</v>
      </c>
      <c r="N53290">
        <v>11390882</v>
      </c>
    </row>
    <row r="53291" spans="2:14">
      <c r="B53291" s="1">
        <v>202113396890</v>
      </c>
      <c r="C53291" t="s">
        <v>67593</v>
      </c>
      <c r="D53291" t="s">
        <v>162494</v>
      </c>
      <c r="E53291" t="s">
        <v>162495</v>
      </c>
      <c r="F53291" t="s">
        <v>155</v>
      </c>
      <c r="G53291" t="s">
        <v>156</v>
      </c>
      <c r="H53291" t="s">
        <v>65689</v>
      </c>
      <c r="I53291" t="s">
        <v>57702</v>
      </c>
      <c r="J53291">
        <v>1</v>
      </c>
      <c r="K53291" t="s">
        <v>151</v>
      </c>
      <c r="L53291" t="s">
        <v>6258</v>
      </c>
      <c r="M53291" t="s">
        <v>7183</v>
      </c>
      <c r="N53291">
        <v>10490666</v>
      </c>
    </row>
    <row r="53292" spans="2:14">
      <c r="B53292" s="1">
        <v>202113396901</v>
      </c>
      <c r="C53292" t="s">
        <v>67594</v>
      </c>
      <c r="D53292" t="s">
        <v>162496</v>
      </c>
      <c r="E53292" t="s">
        <v>162497</v>
      </c>
      <c r="F53292" t="s">
        <v>28</v>
      </c>
      <c r="G53292" t="s">
        <v>1065</v>
      </c>
      <c r="H53292" t="s">
        <v>63535</v>
      </c>
      <c r="I53292" t="s">
        <v>1715</v>
      </c>
      <c r="J53292">
        <v>1</v>
      </c>
      <c r="K53292" t="s">
        <v>56</v>
      </c>
      <c r="L53292" t="s">
        <v>1065</v>
      </c>
      <c r="M53292" t="s">
        <v>26941</v>
      </c>
      <c r="N53292">
        <v>10290299</v>
      </c>
    </row>
    <row r="53293" spans="2:14">
      <c r="B53293" s="1">
        <v>202113396919</v>
      </c>
      <c r="C53293" t="s">
        <v>67595</v>
      </c>
      <c r="D53293" t="s">
        <v>162498</v>
      </c>
      <c r="E53293" t="s">
        <v>162499</v>
      </c>
      <c r="F53293" t="s">
        <v>12</v>
      </c>
      <c r="G53293" t="s">
        <v>63435</v>
      </c>
      <c r="H53293" t="s">
        <v>63436</v>
      </c>
      <c r="I53293" t="s">
        <v>1715</v>
      </c>
      <c r="J53293">
        <v>2</v>
      </c>
      <c r="K53293" t="s">
        <v>48</v>
      </c>
      <c r="L53293" t="s">
        <v>3329</v>
      </c>
      <c r="M53293" t="s">
        <v>3330</v>
      </c>
      <c r="N53293">
        <v>11390365</v>
      </c>
    </row>
    <row r="53294" spans="2:14">
      <c r="B53294" s="1">
        <v>202113396952</v>
      </c>
      <c r="C53294" t="s">
        <v>67596</v>
      </c>
      <c r="D53294" t="s">
        <v>162500</v>
      </c>
      <c r="E53294" t="s">
        <v>162501</v>
      </c>
      <c r="F53294" t="s">
        <v>60</v>
      </c>
      <c r="G53294" t="s">
        <v>14166</v>
      </c>
      <c r="H53294" t="s">
        <v>63383</v>
      </c>
      <c r="I53294" t="s">
        <v>1715</v>
      </c>
      <c r="J53294">
        <v>1</v>
      </c>
      <c r="K53294" t="s">
        <v>102</v>
      </c>
      <c r="L53294" t="s">
        <v>1008</v>
      </c>
      <c r="M53294" t="s">
        <v>32961</v>
      </c>
      <c r="N53294">
        <v>10490705</v>
      </c>
    </row>
    <row r="53295" spans="2:14">
      <c r="B53295" s="1">
        <v>202113397053</v>
      </c>
      <c r="C53295" t="s">
        <v>67597</v>
      </c>
      <c r="D53295" t="s">
        <v>84329</v>
      </c>
      <c r="E53295" t="s">
        <v>162502</v>
      </c>
      <c r="F53295" t="s">
        <v>20</v>
      </c>
      <c r="G53295" t="s">
        <v>702</v>
      </c>
      <c r="H53295" t="s">
        <v>59312</v>
      </c>
      <c r="I53295" t="s">
        <v>4366</v>
      </c>
      <c r="J53295">
        <v>1</v>
      </c>
      <c r="K53295" t="s">
        <v>205</v>
      </c>
      <c r="L53295" t="s">
        <v>3218</v>
      </c>
      <c r="M53295" t="s">
        <v>37124</v>
      </c>
      <c r="N53295">
        <v>10690678</v>
      </c>
    </row>
    <row r="53296" spans="2:14">
      <c r="B53296" s="1">
        <v>202113397078</v>
      </c>
      <c r="C53296" t="s">
        <v>67598</v>
      </c>
      <c r="D53296" t="s">
        <v>162503</v>
      </c>
      <c r="E53296" t="s">
        <v>162504</v>
      </c>
      <c r="F53296" t="s">
        <v>40</v>
      </c>
      <c r="G53296" t="s">
        <v>1167</v>
      </c>
      <c r="H53296" t="s">
        <v>61309</v>
      </c>
      <c r="I53296" t="s">
        <v>6388</v>
      </c>
      <c r="J53296">
        <v>1</v>
      </c>
      <c r="K53296" t="s">
        <v>197</v>
      </c>
      <c r="L53296" t="s">
        <v>1167</v>
      </c>
      <c r="M53296" t="s">
        <v>21848</v>
      </c>
      <c r="N53296">
        <v>10190285</v>
      </c>
    </row>
    <row r="53297" spans="2:14">
      <c r="B53297" s="1">
        <v>202113397120</v>
      </c>
      <c r="C53297" t="s">
        <v>67599</v>
      </c>
      <c r="D53297" t="s">
        <v>162505</v>
      </c>
      <c r="E53297" t="s">
        <v>162506</v>
      </c>
      <c r="F53297" t="s">
        <v>60</v>
      </c>
      <c r="G53297" t="s">
        <v>15658</v>
      </c>
      <c r="H53297" t="s">
        <v>63466</v>
      </c>
      <c r="I53297" t="s">
        <v>1715</v>
      </c>
      <c r="J53297">
        <v>1</v>
      </c>
      <c r="K53297" t="s">
        <v>102</v>
      </c>
      <c r="L53297" t="s">
        <v>3928</v>
      </c>
      <c r="M53297" t="s">
        <v>41029</v>
      </c>
      <c r="N53297">
        <v>10491078</v>
      </c>
    </row>
    <row r="53298" spans="2:14">
      <c r="B53298" s="1">
        <v>202113397136</v>
      </c>
      <c r="C53298" t="s">
        <v>67600</v>
      </c>
      <c r="D53298" t="s">
        <v>162507</v>
      </c>
      <c r="E53298" t="s">
        <v>162508</v>
      </c>
      <c r="F53298" t="s">
        <v>40</v>
      </c>
      <c r="G53298" t="s">
        <v>1167</v>
      </c>
      <c r="H53298" t="s">
        <v>61309</v>
      </c>
      <c r="I53298" t="s">
        <v>6388</v>
      </c>
      <c r="J53298">
        <v>1</v>
      </c>
      <c r="K53298" t="s">
        <v>197</v>
      </c>
      <c r="L53298" t="s">
        <v>7952</v>
      </c>
      <c r="M53298" t="s">
        <v>17211</v>
      </c>
      <c r="N53298">
        <v>1084015</v>
      </c>
    </row>
    <row r="53299" spans="2:14">
      <c r="B53299" s="1">
        <v>202113397138</v>
      </c>
      <c r="C53299" t="s">
        <v>67601</v>
      </c>
      <c r="D53299" t="s">
        <v>73028</v>
      </c>
      <c r="E53299" t="s">
        <v>162509</v>
      </c>
      <c r="F53299" t="s">
        <v>12</v>
      </c>
      <c r="G53299" t="s">
        <v>63435</v>
      </c>
      <c r="H53299" t="s">
        <v>63436</v>
      </c>
      <c r="I53299" t="s">
        <v>1715</v>
      </c>
      <c r="J53299">
        <v>1</v>
      </c>
      <c r="K53299" t="s">
        <v>48</v>
      </c>
      <c r="L53299" t="s">
        <v>341</v>
      </c>
      <c r="M53299" t="s">
        <v>3414</v>
      </c>
      <c r="N53299">
        <v>1017027</v>
      </c>
    </row>
    <row r="53300" spans="2:14">
      <c r="B53300" s="1">
        <v>202113397193</v>
      </c>
      <c r="C53300" t="s">
        <v>67602</v>
      </c>
      <c r="D53300" t="s">
        <v>162510</v>
      </c>
      <c r="E53300" t="s">
        <v>162511</v>
      </c>
      <c r="F53300" t="s">
        <v>131</v>
      </c>
      <c r="G53300" t="s">
        <v>5627</v>
      </c>
      <c r="H53300" t="s">
        <v>64342</v>
      </c>
      <c r="I53300" t="s">
        <v>1501</v>
      </c>
      <c r="J53300">
        <v>1</v>
      </c>
      <c r="K53300" t="s">
        <v>151</v>
      </c>
      <c r="L53300" t="s">
        <v>1035</v>
      </c>
      <c r="M53300" t="s">
        <v>2529</v>
      </c>
      <c r="N53300">
        <v>10491240</v>
      </c>
    </row>
    <row r="53301" spans="2:14">
      <c r="B53301" s="1">
        <v>202113397202</v>
      </c>
      <c r="C53301" t="s">
        <v>67603</v>
      </c>
      <c r="D53301" t="s">
        <v>157045</v>
      </c>
      <c r="E53301" t="s">
        <v>157046</v>
      </c>
      <c r="F53301" t="s">
        <v>52</v>
      </c>
      <c r="G53301" t="s">
        <v>3429</v>
      </c>
      <c r="H53301" t="s">
        <v>44613</v>
      </c>
      <c r="I53301" t="s">
        <v>1715</v>
      </c>
      <c r="J53301">
        <v>1</v>
      </c>
      <c r="K53301" t="s">
        <v>215</v>
      </c>
      <c r="L53301" t="s">
        <v>3429</v>
      </c>
      <c r="M53301" t="s">
        <v>10189</v>
      </c>
      <c r="N53301">
        <v>10390182</v>
      </c>
    </row>
    <row r="53302" spans="2:14">
      <c r="B53302" s="1">
        <v>202113397224</v>
      </c>
      <c r="C53302" t="s">
        <v>67604</v>
      </c>
      <c r="D53302" t="s">
        <v>162512</v>
      </c>
      <c r="E53302" t="s">
        <v>162513</v>
      </c>
      <c r="F53302" t="s">
        <v>60</v>
      </c>
      <c r="G53302" t="s">
        <v>48359</v>
      </c>
      <c r="H53302" t="s">
        <v>63504</v>
      </c>
      <c r="I53302" t="s">
        <v>1715</v>
      </c>
      <c r="J53302">
        <v>1</v>
      </c>
      <c r="K53302" t="s">
        <v>102</v>
      </c>
      <c r="L53302" t="s">
        <v>1006</v>
      </c>
      <c r="M53302" t="s">
        <v>59266</v>
      </c>
      <c r="N53302">
        <v>10491102</v>
      </c>
    </row>
    <row r="53303" spans="2:14">
      <c r="B53303" s="1">
        <v>202113397241</v>
      </c>
      <c r="C53303" t="s">
        <v>67605</v>
      </c>
      <c r="D53303" t="s">
        <v>162514</v>
      </c>
      <c r="E53303" t="s">
        <v>162515</v>
      </c>
      <c r="F53303" t="s">
        <v>12</v>
      </c>
      <c r="G53303" t="s">
        <v>350</v>
      </c>
      <c r="H53303" t="s">
        <v>351</v>
      </c>
      <c r="I53303" t="s">
        <v>15</v>
      </c>
      <c r="J53303">
        <v>1</v>
      </c>
      <c r="K53303" t="s">
        <v>16</v>
      </c>
      <c r="L53303" t="s">
        <v>218</v>
      </c>
      <c r="M53303" t="s">
        <v>8813</v>
      </c>
      <c r="N53303">
        <v>11390521</v>
      </c>
    </row>
    <row r="53304" spans="2:14">
      <c r="B53304" s="1">
        <v>202113397285</v>
      </c>
      <c r="C53304" t="s">
        <v>67606</v>
      </c>
      <c r="D53304" t="s">
        <v>162516</v>
      </c>
      <c r="E53304" t="s">
        <v>96826</v>
      </c>
      <c r="F53304" t="s">
        <v>28</v>
      </c>
      <c r="G53304" t="s">
        <v>902</v>
      </c>
      <c r="H53304" t="s">
        <v>43844</v>
      </c>
      <c r="I53304" t="s">
        <v>1501</v>
      </c>
      <c r="J53304">
        <v>1</v>
      </c>
      <c r="K53304" t="s">
        <v>56</v>
      </c>
      <c r="L53304" t="s">
        <v>902</v>
      </c>
      <c r="M53304" t="s">
        <v>10291</v>
      </c>
      <c r="N53304">
        <v>10290485</v>
      </c>
    </row>
    <row r="53305" spans="2:14">
      <c r="B53305" s="1">
        <v>202113397364</v>
      </c>
      <c r="C53305" t="s">
        <v>67607</v>
      </c>
      <c r="D53305" t="s">
        <v>162517</v>
      </c>
      <c r="E53305" t="s">
        <v>162518</v>
      </c>
      <c r="F53305" t="s">
        <v>155</v>
      </c>
      <c r="G53305" t="s">
        <v>2018</v>
      </c>
      <c r="H53305" t="s">
        <v>22822</v>
      </c>
      <c r="I53305" t="s">
        <v>7790</v>
      </c>
      <c r="J53305">
        <v>1</v>
      </c>
      <c r="K53305" t="s">
        <v>179</v>
      </c>
      <c r="L53305" t="s">
        <v>3933</v>
      </c>
      <c r="M53305" t="s">
        <v>28124</v>
      </c>
      <c r="N53305">
        <v>10590242</v>
      </c>
    </row>
    <row r="53306" spans="2:14">
      <c r="B53306" s="1">
        <v>202113397390</v>
      </c>
      <c r="C53306" t="s">
        <v>67608</v>
      </c>
      <c r="D53306" t="s">
        <v>162519</v>
      </c>
      <c r="E53306" t="s">
        <v>162520</v>
      </c>
      <c r="F53306" t="s">
        <v>28</v>
      </c>
      <c r="G53306" t="s">
        <v>2189</v>
      </c>
      <c r="H53306" t="s">
        <v>2190</v>
      </c>
      <c r="I53306" t="s">
        <v>6388</v>
      </c>
      <c r="J53306">
        <v>1</v>
      </c>
      <c r="K53306" t="s">
        <v>24</v>
      </c>
      <c r="L53306" t="s">
        <v>1684</v>
      </c>
      <c r="M53306" t="s">
        <v>5335</v>
      </c>
      <c r="N53306">
        <v>1092004</v>
      </c>
    </row>
    <row r="53307" spans="2:14">
      <c r="B53307" s="1">
        <v>202113397414</v>
      </c>
      <c r="C53307" t="s">
        <v>67609</v>
      </c>
      <c r="D53307" t="s">
        <v>162521</v>
      </c>
      <c r="E53307" t="s">
        <v>162522</v>
      </c>
      <c r="F53307" t="s">
        <v>155</v>
      </c>
      <c r="G53307" t="s">
        <v>891</v>
      </c>
      <c r="H53307" t="s">
        <v>63541</v>
      </c>
      <c r="I53307" t="s">
        <v>1715</v>
      </c>
      <c r="J53307">
        <v>1</v>
      </c>
      <c r="K53307" t="s">
        <v>179</v>
      </c>
      <c r="L53307" t="s">
        <v>893</v>
      </c>
      <c r="M53307" t="s">
        <v>11839</v>
      </c>
      <c r="N53307">
        <v>10590255</v>
      </c>
    </row>
    <row r="53308" spans="2:14">
      <c r="B53308" s="1">
        <v>202113397433</v>
      </c>
      <c r="C53308" t="s">
        <v>67610</v>
      </c>
      <c r="D53308" t="s">
        <v>80571</v>
      </c>
      <c r="E53308" t="s">
        <v>80572</v>
      </c>
      <c r="F53308" t="s">
        <v>131</v>
      </c>
      <c r="G53308" t="s">
        <v>5627</v>
      </c>
      <c r="H53308" t="s">
        <v>64342</v>
      </c>
      <c r="I53308" t="s">
        <v>1501</v>
      </c>
      <c r="J53308">
        <v>1</v>
      </c>
      <c r="K53308" t="s">
        <v>151</v>
      </c>
      <c r="L53308" t="s">
        <v>2591</v>
      </c>
      <c r="M53308" t="s">
        <v>7031</v>
      </c>
      <c r="N53308">
        <v>10491264</v>
      </c>
    </row>
    <row r="53309" spans="2:14">
      <c r="B53309" s="1">
        <v>202113397569</v>
      </c>
      <c r="C53309" t="s">
        <v>67611</v>
      </c>
      <c r="D53309" t="s">
        <v>162523</v>
      </c>
      <c r="E53309" t="s">
        <v>150833</v>
      </c>
      <c r="F53309" t="s">
        <v>60</v>
      </c>
      <c r="G53309" t="s">
        <v>2831</v>
      </c>
      <c r="H53309" t="s">
        <v>35501</v>
      </c>
      <c r="I53309" t="s">
        <v>1501</v>
      </c>
      <c r="J53309">
        <v>1</v>
      </c>
      <c r="K53309" t="s">
        <v>614</v>
      </c>
      <c r="L53309" t="s">
        <v>624</v>
      </c>
      <c r="M53309" t="s">
        <v>3950</v>
      </c>
      <c r="N53309">
        <v>1064033</v>
      </c>
    </row>
    <row r="53310" spans="2:14">
      <c r="B53310" s="1">
        <v>202113397571</v>
      </c>
      <c r="C53310" t="s">
        <v>67612</v>
      </c>
      <c r="D53310" t="s">
        <v>162524</v>
      </c>
      <c r="E53310" t="s">
        <v>162525</v>
      </c>
      <c r="F53310" t="s">
        <v>123</v>
      </c>
      <c r="G53310" t="s">
        <v>2637</v>
      </c>
      <c r="H53310" t="s">
        <v>61431</v>
      </c>
      <c r="I53310" t="s">
        <v>12691</v>
      </c>
      <c r="J53310">
        <v>1</v>
      </c>
      <c r="K53310" t="s">
        <v>127</v>
      </c>
      <c r="L53310" t="s">
        <v>4362</v>
      </c>
      <c r="M53310" t="s">
        <v>39600</v>
      </c>
      <c r="N53310">
        <v>11090449</v>
      </c>
    </row>
    <row r="53311" spans="2:14">
      <c r="B53311" s="1">
        <v>202113397599</v>
      </c>
      <c r="C53311" t="s">
        <v>67613</v>
      </c>
      <c r="D53311" t="s">
        <v>162526</v>
      </c>
      <c r="E53311" t="s">
        <v>162527</v>
      </c>
      <c r="F53311" t="s">
        <v>60</v>
      </c>
      <c r="G53311" t="s">
        <v>994</v>
      </c>
      <c r="H53311" t="s">
        <v>4497</v>
      </c>
      <c r="I53311" t="s">
        <v>1715</v>
      </c>
      <c r="J53311">
        <v>1</v>
      </c>
      <c r="K53311" t="s">
        <v>215</v>
      </c>
      <c r="L53311" t="s">
        <v>494</v>
      </c>
      <c r="M53311" t="s">
        <v>12165</v>
      </c>
      <c r="N53311">
        <v>10390449</v>
      </c>
    </row>
    <row r="53312" spans="2:14">
      <c r="B53312" s="1">
        <v>202113397632</v>
      </c>
      <c r="C53312" t="s">
        <v>67614</v>
      </c>
      <c r="D53312" t="s">
        <v>162528</v>
      </c>
      <c r="E53312" t="s">
        <v>68673</v>
      </c>
      <c r="F53312" t="s">
        <v>123</v>
      </c>
      <c r="G53312" t="s">
        <v>586</v>
      </c>
      <c r="H53312" t="s">
        <v>1606</v>
      </c>
      <c r="I53312" t="s">
        <v>145</v>
      </c>
      <c r="J53312">
        <v>1</v>
      </c>
      <c r="K53312" t="s">
        <v>245</v>
      </c>
      <c r="L53312" t="s">
        <v>586</v>
      </c>
      <c r="M53312" t="s">
        <v>12506</v>
      </c>
      <c r="N53312">
        <v>11090780</v>
      </c>
    </row>
    <row r="53313" spans="2:14">
      <c r="B53313" s="1">
        <v>202113397641</v>
      </c>
      <c r="C53313" t="s">
        <v>67615</v>
      </c>
      <c r="D53313" t="s">
        <v>162529</v>
      </c>
      <c r="E53313" t="s">
        <v>162529</v>
      </c>
      <c r="F53313" t="s">
        <v>123</v>
      </c>
      <c r="G53313" t="s">
        <v>447</v>
      </c>
      <c r="H53313" t="s">
        <v>50909</v>
      </c>
      <c r="I53313" t="s">
        <v>1715</v>
      </c>
      <c r="J53313">
        <v>1</v>
      </c>
      <c r="K53313" t="s">
        <v>353</v>
      </c>
      <c r="L53313" t="s">
        <v>729</v>
      </c>
      <c r="M53313" t="s">
        <v>11949</v>
      </c>
      <c r="N53313">
        <v>11190091</v>
      </c>
    </row>
    <row r="53314" spans="2:14">
      <c r="B53314" s="1">
        <v>202113397754</v>
      </c>
      <c r="C53314" t="s">
        <v>67616</v>
      </c>
      <c r="D53314" t="s">
        <v>162530</v>
      </c>
      <c r="E53314" t="s">
        <v>162531</v>
      </c>
      <c r="F53314" t="s">
        <v>60</v>
      </c>
      <c r="G53314" t="s">
        <v>665</v>
      </c>
      <c r="H53314" t="s">
        <v>47864</v>
      </c>
      <c r="I53314" t="s">
        <v>1715</v>
      </c>
      <c r="J53314">
        <v>1</v>
      </c>
      <c r="K53314" t="s">
        <v>115</v>
      </c>
      <c r="L53314" t="s">
        <v>2594</v>
      </c>
      <c r="M53314" t="s">
        <v>12718</v>
      </c>
      <c r="N53314">
        <v>10490403</v>
      </c>
    </row>
    <row r="53315" spans="2:14">
      <c r="B53315" s="1">
        <v>202113397767</v>
      </c>
      <c r="C53315" t="s">
        <v>67617</v>
      </c>
      <c r="D53315" t="s">
        <v>162532</v>
      </c>
      <c r="E53315" t="s">
        <v>162435</v>
      </c>
      <c r="F53315" t="s">
        <v>28</v>
      </c>
      <c r="G53315" t="s">
        <v>1065</v>
      </c>
      <c r="H53315" t="s">
        <v>63535</v>
      </c>
      <c r="I53315" t="s">
        <v>1715</v>
      </c>
      <c r="J53315">
        <v>1</v>
      </c>
      <c r="K53315" t="s">
        <v>56</v>
      </c>
      <c r="L53315" t="s">
        <v>905</v>
      </c>
      <c r="M53315" t="s">
        <v>5574</v>
      </c>
      <c r="N53315">
        <v>10290286</v>
      </c>
    </row>
    <row r="53316" spans="2:14">
      <c r="B53316" s="1">
        <v>202113397792</v>
      </c>
      <c r="C53316" t="s">
        <v>67618</v>
      </c>
      <c r="D53316" t="s">
        <v>162533</v>
      </c>
      <c r="E53316" t="s">
        <v>80479</v>
      </c>
      <c r="F53316" t="s">
        <v>297</v>
      </c>
      <c r="G53316" t="s">
        <v>52400</v>
      </c>
      <c r="H53316" t="s">
        <v>52401</v>
      </c>
      <c r="I53316" t="s">
        <v>1715</v>
      </c>
      <c r="J53316">
        <v>1</v>
      </c>
      <c r="K53316" t="s">
        <v>301</v>
      </c>
      <c r="L53316" t="s">
        <v>2429</v>
      </c>
      <c r="M53316" t="s">
        <v>9009</v>
      </c>
      <c r="N53316">
        <v>11290849</v>
      </c>
    </row>
    <row r="53317" spans="2:14">
      <c r="B53317" s="1">
        <v>202113397810</v>
      </c>
      <c r="C53317" t="s">
        <v>67619</v>
      </c>
      <c r="D53317" t="s">
        <v>162534</v>
      </c>
      <c r="E53317" t="s">
        <v>162535</v>
      </c>
      <c r="F53317" t="s">
        <v>68</v>
      </c>
      <c r="G53317" t="s">
        <v>69</v>
      </c>
      <c r="H53317" t="s">
        <v>63971</v>
      </c>
      <c r="I53317" t="s">
        <v>24609</v>
      </c>
      <c r="J53317">
        <v>1</v>
      </c>
      <c r="K53317" t="s">
        <v>72</v>
      </c>
      <c r="L53317" t="s">
        <v>810</v>
      </c>
      <c r="M53317" t="s">
        <v>7317</v>
      </c>
      <c r="N53317">
        <v>11190648</v>
      </c>
    </row>
    <row r="53318" spans="2:14">
      <c r="B53318" s="1">
        <v>202113397900</v>
      </c>
      <c r="C53318" t="s">
        <v>67620</v>
      </c>
      <c r="D53318" t="s">
        <v>162536</v>
      </c>
      <c r="E53318" t="s">
        <v>162537</v>
      </c>
      <c r="F53318" t="s">
        <v>20</v>
      </c>
      <c r="G53318" t="s">
        <v>106</v>
      </c>
      <c r="H53318" t="s">
        <v>63730</v>
      </c>
      <c r="I53318" t="s">
        <v>46128</v>
      </c>
      <c r="J53318">
        <v>1</v>
      </c>
      <c r="K53318" t="s">
        <v>140</v>
      </c>
      <c r="L53318" t="s">
        <v>3391</v>
      </c>
      <c r="M53318" t="s">
        <v>43893</v>
      </c>
      <c r="N53318">
        <v>1070028</v>
      </c>
    </row>
    <row r="53319" spans="2:14">
      <c r="B53319" s="1">
        <v>202113397917</v>
      </c>
      <c r="C53319" t="s">
        <v>67621</v>
      </c>
      <c r="D53319" t="s">
        <v>162538</v>
      </c>
      <c r="E53319" t="s">
        <v>162539</v>
      </c>
      <c r="F53319" t="s">
        <v>155</v>
      </c>
      <c r="G53319" t="s">
        <v>52841</v>
      </c>
      <c r="H53319" t="s">
        <v>63592</v>
      </c>
      <c r="I53319" t="s">
        <v>1501</v>
      </c>
      <c r="J53319">
        <v>1</v>
      </c>
      <c r="K53319" t="s">
        <v>179</v>
      </c>
      <c r="L53319" t="s">
        <v>8568</v>
      </c>
      <c r="M53319" t="s">
        <v>13794</v>
      </c>
      <c r="N53319">
        <v>1077011</v>
      </c>
    </row>
    <row r="53320" spans="2:14">
      <c r="B53320" s="1">
        <v>202113397951</v>
      </c>
      <c r="C53320" t="s">
        <v>67622</v>
      </c>
      <c r="D53320" t="s">
        <v>162540</v>
      </c>
      <c r="E53320" t="s">
        <v>95842</v>
      </c>
      <c r="F53320" t="s">
        <v>155</v>
      </c>
      <c r="G53320" t="s">
        <v>3841</v>
      </c>
      <c r="H53320" t="s">
        <v>53871</v>
      </c>
      <c r="I53320" t="s">
        <v>1715</v>
      </c>
      <c r="J53320">
        <v>1</v>
      </c>
      <c r="K53320" t="s">
        <v>64</v>
      </c>
      <c r="L53320" t="s">
        <v>64</v>
      </c>
      <c r="M53320" t="s">
        <v>3579</v>
      </c>
      <c r="N53320">
        <v>10590586</v>
      </c>
    </row>
    <row r="53321" spans="2:14">
      <c r="B53321" s="1">
        <v>202113398005</v>
      </c>
      <c r="C53321" t="s">
        <v>67623</v>
      </c>
      <c r="D53321" t="s">
        <v>162541</v>
      </c>
      <c r="E53321" t="s">
        <v>162542</v>
      </c>
      <c r="F53321" t="s">
        <v>155</v>
      </c>
      <c r="G53321" t="s">
        <v>177</v>
      </c>
      <c r="H53321" t="s">
        <v>8398</v>
      </c>
      <c r="I53321" t="s">
        <v>1715</v>
      </c>
      <c r="J53321">
        <v>1</v>
      </c>
      <c r="K53321" t="s">
        <v>179</v>
      </c>
      <c r="L53321" t="s">
        <v>8499</v>
      </c>
      <c r="M53321" t="s">
        <v>31701</v>
      </c>
      <c r="N53321">
        <v>10590304</v>
      </c>
    </row>
    <row r="53322" spans="2:14">
      <c r="B53322" s="1">
        <v>202113398022</v>
      </c>
      <c r="C53322" t="s">
        <v>67624</v>
      </c>
      <c r="D53322" t="s">
        <v>162543</v>
      </c>
      <c r="E53322" t="s">
        <v>162544</v>
      </c>
      <c r="F53322" t="s">
        <v>52</v>
      </c>
      <c r="G53322" t="s">
        <v>53</v>
      </c>
      <c r="H53322" t="s">
        <v>32846</v>
      </c>
      <c r="I53322" t="s">
        <v>61267</v>
      </c>
      <c r="J53322">
        <v>1</v>
      </c>
      <c r="K53322" t="s">
        <v>16</v>
      </c>
      <c r="L53322" t="s">
        <v>1047</v>
      </c>
      <c r="M53322" t="s">
        <v>26110</v>
      </c>
      <c r="N53322">
        <v>11390754</v>
      </c>
    </row>
    <row r="53323" spans="2:14">
      <c r="B53323" s="1">
        <v>202113398041</v>
      </c>
      <c r="C53323" t="s">
        <v>47113</v>
      </c>
      <c r="D53323" t="s">
        <v>75402</v>
      </c>
      <c r="E53323" t="s">
        <v>72801</v>
      </c>
      <c r="F53323" t="s">
        <v>68</v>
      </c>
      <c r="G53323" t="s">
        <v>1997</v>
      </c>
      <c r="H53323" t="s">
        <v>2378</v>
      </c>
      <c r="I53323" t="s">
        <v>145</v>
      </c>
      <c r="J53323">
        <v>1</v>
      </c>
      <c r="K53323" t="s">
        <v>353</v>
      </c>
      <c r="L53323" t="s">
        <v>8113</v>
      </c>
      <c r="M53323" t="s">
        <v>26622</v>
      </c>
      <c r="N53323">
        <v>11190197</v>
      </c>
    </row>
    <row r="53324" spans="2:14">
      <c r="B53324" s="1">
        <v>202113398047</v>
      </c>
      <c r="C53324" t="s">
        <v>67625</v>
      </c>
      <c r="D53324" t="s">
        <v>162545</v>
      </c>
      <c r="E53324" t="s">
        <v>162546</v>
      </c>
      <c r="F53324" t="s">
        <v>52</v>
      </c>
      <c r="G53324" t="s">
        <v>53</v>
      </c>
      <c r="H53324" t="s">
        <v>23190</v>
      </c>
      <c r="I53324" t="s">
        <v>1715</v>
      </c>
      <c r="J53324">
        <v>1</v>
      </c>
      <c r="K53324" t="s">
        <v>56</v>
      </c>
      <c r="L53324" t="s">
        <v>82</v>
      </c>
      <c r="M53324" t="s">
        <v>645</v>
      </c>
      <c r="N53324">
        <v>10290087</v>
      </c>
    </row>
    <row r="53325" spans="2:14">
      <c r="B53325" s="1">
        <v>202113398049</v>
      </c>
      <c r="C53325" t="s">
        <v>67626</v>
      </c>
      <c r="D53325" t="s">
        <v>162547</v>
      </c>
      <c r="E53325" t="s">
        <v>162548</v>
      </c>
      <c r="F53325" t="s">
        <v>52</v>
      </c>
      <c r="G53325" t="s">
        <v>547</v>
      </c>
      <c r="H53325" t="s">
        <v>33843</v>
      </c>
      <c r="I53325" t="s">
        <v>7790</v>
      </c>
      <c r="J53325">
        <v>1</v>
      </c>
      <c r="K53325" t="s">
        <v>151</v>
      </c>
      <c r="L53325" t="s">
        <v>210</v>
      </c>
      <c r="M53325" t="s">
        <v>2312</v>
      </c>
      <c r="N53325">
        <v>10390703</v>
      </c>
    </row>
    <row r="53326" spans="2:14">
      <c r="B53326" s="1">
        <v>202113398073</v>
      </c>
      <c r="C53326" t="s">
        <v>67627</v>
      </c>
      <c r="D53326" t="s">
        <v>162549</v>
      </c>
      <c r="E53326" t="s">
        <v>96719</v>
      </c>
      <c r="F53326" t="s">
        <v>68</v>
      </c>
      <c r="G53326" t="s">
        <v>810</v>
      </c>
      <c r="H53326" t="s">
        <v>64009</v>
      </c>
      <c r="I53326" t="s">
        <v>1715</v>
      </c>
      <c r="J53326">
        <v>1</v>
      </c>
      <c r="K53326" t="s">
        <v>72</v>
      </c>
      <c r="L53326" t="s">
        <v>18878</v>
      </c>
      <c r="M53326" t="s">
        <v>36984</v>
      </c>
      <c r="N53326">
        <v>11190383</v>
      </c>
    </row>
    <row r="53327" spans="2:14">
      <c r="B53327" s="1">
        <v>202113398074</v>
      </c>
      <c r="C53327" t="s">
        <v>67628</v>
      </c>
      <c r="D53327" t="s">
        <v>162550</v>
      </c>
      <c r="E53327" t="s">
        <v>162551</v>
      </c>
      <c r="F53327" t="s">
        <v>52</v>
      </c>
      <c r="G53327" t="s">
        <v>78</v>
      </c>
      <c r="H53327" t="s">
        <v>51014</v>
      </c>
      <c r="I53327" t="s">
        <v>1715</v>
      </c>
      <c r="J53327">
        <v>2</v>
      </c>
      <c r="K53327" t="s">
        <v>78</v>
      </c>
      <c r="L53327" t="s">
        <v>79</v>
      </c>
      <c r="M53327" t="s">
        <v>4838</v>
      </c>
      <c r="N53327">
        <v>1086201</v>
      </c>
    </row>
    <row r="53328" spans="2:14">
      <c r="B53328" s="1">
        <v>202113398085</v>
      </c>
      <c r="C53328" t="s">
        <v>67629</v>
      </c>
      <c r="D53328" t="s">
        <v>162552</v>
      </c>
      <c r="E53328" t="s">
        <v>162553</v>
      </c>
      <c r="F53328" t="s">
        <v>60</v>
      </c>
      <c r="G53328" t="s">
        <v>5367</v>
      </c>
      <c r="H53328" t="s">
        <v>5368</v>
      </c>
      <c r="I53328" t="s">
        <v>1715</v>
      </c>
      <c r="J53328">
        <v>1</v>
      </c>
      <c r="K53328" t="s">
        <v>102</v>
      </c>
      <c r="L53328" t="s">
        <v>2161</v>
      </c>
      <c r="M53328" t="s">
        <v>2162</v>
      </c>
      <c r="N53328">
        <v>10490984</v>
      </c>
    </row>
    <row r="53329" spans="2:14">
      <c r="B53329" s="1">
        <v>202113398094</v>
      </c>
      <c r="C53329" t="s">
        <v>67630</v>
      </c>
      <c r="D53329" t="s">
        <v>162554</v>
      </c>
      <c r="E53329" t="s">
        <v>162555</v>
      </c>
      <c r="F53329" t="s">
        <v>20</v>
      </c>
      <c r="G53329" t="s">
        <v>581</v>
      </c>
      <c r="H53329" t="s">
        <v>63470</v>
      </c>
      <c r="I53329" t="s">
        <v>1715</v>
      </c>
      <c r="J53329">
        <v>1</v>
      </c>
      <c r="K53329" t="s">
        <v>64</v>
      </c>
      <c r="L53329" t="s">
        <v>583</v>
      </c>
      <c r="M53329" t="s">
        <v>7971</v>
      </c>
      <c r="N53329">
        <v>10690042</v>
      </c>
    </row>
    <row r="53330" spans="2:14">
      <c r="B53330" s="1">
        <v>202113398155</v>
      </c>
      <c r="C53330" t="s">
        <v>67631</v>
      </c>
      <c r="D53330" t="s">
        <v>162556</v>
      </c>
      <c r="E53330" t="s">
        <v>162557</v>
      </c>
      <c r="F53330" t="s">
        <v>60</v>
      </c>
      <c r="G53330" t="s">
        <v>5367</v>
      </c>
      <c r="H53330" t="s">
        <v>5368</v>
      </c>
      <c r="I53330" t="s">
        <v>1715</v>
      </c>
      <c r="J53330">
        <v>1</v>
      </c>
      <c r="K53330" t="s">
        <v>102</v>
      </c>
      <c r="L53330" t="s">
        <v>789</v>
      </c>
      <c r="M53330" t="s">
        <v>67632</v>
      </c>
      <c r="N53330">
        <v>10491017</v>
      </c>
    </row>
    <row r="53331" spans="2:14">
      <c r="B53331" s="1">
        <v>202113398175</v>
      </c>
      <c r="C53331" t="s">
        <v>67633</v>
      </c>
      <c r="D53331" t="s">
        <v>75949</v>
      </c>
      <c r="E53331" t="s">
        <v>162558</v>
      </c>
      <c r="F53331" t="s">
        <v>297</v>
      </c>
      <c r="G53331" t="s">
        <v>298</v>
      </c>
      <c r="H53331" t="s">
        <v>63531</v>
      </c>
      <c r="I53331" t="s">
        <v>1715</v>
      </c>
      <c r="J53331">
        <v>1</v>
      </c>
      <c r="K53331" t="s">
        <v>301</v>
      </c>
      <c r="L53331" t="s">
        <v>1613</v>
      </c>
      <c r="M53331" t="s">
        <v>5680</v>
      </c>
      <c r="N53331">
        <v>11290831</v>
      </c>
    </row>
    <row r="53332" spans="2:14">
      <c r="B53332" s="1">
        <v>202113398179</v>
      </c>
      <c r="C53332" t="s">
        <v>67634</v>
      </c>
      <c r="D53332" t="s">
        <v>162559</v>
      </c>
      <c r="E53332" t="s">
        <v>162560</v>
      </c>
      <c r="F53332" t="s">
        <v>297</v>
      </c>
      <c r="G53332" t="s">
        <v>466</v>
      </c>
      <c r="H53332" t="s">
        <v>1466</v>
      </c>
      <c r="I53332" t="s">
        <v>1150</v>
      </c>
      <c r="J53332">
        <v>1</v>
      </c>
      <c r="K53332" t="s">
        <v>326</v>
      </c>
      <c r="L53332" t="s">
        <v>1467</v>
      </c>
      <c r="M53332" t="s">
        <v>1468</v>
      </c>
      <c r="N53332">
        <v>11290891</v>
      </c>
    </row>
    <row r="53333" spans="2:14">
      <c r="B53333" s="1">
        <v>202113398198</v>
      </c>
      <c r="C53333" t="s">
        <v>67635</v>
      </c>
      <c r="D53333" t="s">
        <v>162561</v>
      </c>
      <c r="E53333" t="s">
        <v>162562</v>
      </c>
      <c r="F53333" t="s">
        <v>68</v>
      </c>
      <c r="G53333" t="s">
        <v>2437</v>
      </c>
      <c r="H53333" t="s">
        <v>63464</v>
      </c>
      <c r="I53333" t="s">
        <v>1715</v>
      </c>
      <c r="J53333">
        <v>1</v>
      </c>
      <c r="K53333" t="s">
        <v>72</v>
      </c>
      <c r="L53333" t="s">
        <v>1139</v>
      </c>
      <c r="M53333" t="s">
        <v>13655</v>
      </c>
      <c r="N53333">
        <v>11190581</v>
      </c>
    </row>
    <row r="53334" spans="2:14">
      <c r="B53334" s="1">
        <v>202113398205</v>
      </c>
      <c r="C53334" t="s">
        <v>67636</v>
      </c>
      <c r="D53334" t="s">
        <v>162563</v>
      </c>
      <c r="E53334" t="s">
        <v>79788</v>
      </c>
      <c r="F53334" t="s">
        <v>297</v>
      </c>
      <c r="G53334" t="s">
        <v>52400</v>
      </c>
      <c r="H53334" t="s">
        <v>52401</v>
      </c>
      <c r="I53334" t="s">
        <v>1715</v>
      </c>
      <c r="J53334">
        <v>1</v>
      </c>
      <c r="K53334" t="s">
        <v>301</v>
      </c>
      <c r="L53334" t="s">
        <v>541</v>
      </c>
      <c r="M53334" t="s">
        <v>542</v>
      </c>
      <c r="N53334">
        <v>11290852</v>
      </c>
    </row>
    <row r="53335" spans="2:14">
      <c r="B53335" s="1">
        <v>202113398222</v>
      </c>
      <c r="C53335" t="s">
        <v>67637</v>
      </c>
      <c r="D53335" t="s">
        <v>162564</v>
      </c>
      <c r="E53335" t="s">
        <v>162565</v>
      </c>
      <c r="F53335" t="s">
        <v>201</v>
      </c>
      <c r="G53335" t="s">
        <v>17871</v>
      </c>
      <c r="H53335" t="s">
        <v>19599</v>
      </c>
      <c r="I53335" t="s">
        <v>325</v>
      </c>
      <c r="J53335">
        <v>1</v>
      </c>
      <c r="K53335" t="s">
        <v>240</v>
      </c>
      <c r="L53335" t="s">
        <v>5424</v>
      </c>
      <c r="M53335" t="s">
        <v>6657</v>
      </c>
      <c r="N53335">
        <v>1025005</v>
      </c>
    </row>
    <row r="53336" spans="2:14">
      <c r="B53336" s="1">
        <v>202113398228</v>
      </c>
      <c r="C53336" t="s">
        <v>67638</v>
      </c>
      <c r="D53336" t="s">
        <v>162566</v>
      </c>
      <c r="E53336" t="s">
        <v>162567</v>
      </c>
      <c r="F53336" t="s">
        <v>68</v>
      </c>
      <c r="G53336" t="s">
        <v>1997</v>
      </c>
      <c r="H53336" t="s">
        <v>67409</v>
      </c>
      <c r="I53336" t="s">
        <v>36157</v>
      </c>
      <c r="J53336">
        <v>1</v>
      </c>
      <c r="K53336" t="s">
        <v>353</v>
      </c>
      <c r="L53336" t="s">
        <v>6292</v>
      </c>
      <c r="M53336" t="s">
        <v>13516</v>
      </c>
      <c r="N53336">
        <v>11190067</v>
      </c>
    </row>
    <row r="53337" spans="2:14">
      <c r="B53337" s="1">
        <v>202113398242</v>
      </c>
      <c r="C53337" t="s">
        <v>67639</v>
      </c>
      <c r="D53337" t="s">
        <v>162568</v>
      </c>
      <c r="E53337" t="s">
        <v>162569</v>
      </c>
      <c r="F53337" t="s">
        <v>52</v>
      </c>
      <c r="G53337" t="s">
        <v>53</v>
      </c>
      <c r="H53337" t="s">
        <v>23190</v>
      </c>
      <c r="I53337" t="s">
        <v>1715</v>
      </c>
      <c r="J53337">
        <v>1</v>
      </c>
      <c r="K53337" t="s">
        <v>78</v>
      </c>
      <c r="L53337" t="s">
        <v>79</v>
      </c>
      <c r="M53337" t="s">
        <v>37140</v>
      </c>
      <c r="N53337">
        <v>1086507</v>
      </c>
    </row>
    <row r="53338" spans="2:14">
      <c r="B53338" s="1">
        <v>202113398254</v>
      </c>
      <c r="C53338" t="s">
        <v>67640</v>
      </c>
      <c r="D53338" t="s">
        <v>16223</v>
      </c>
      <c r="E53338" t="s">
        <v>162570</v>
      </c>
      <c r="F53338" t="s">
        <v>155</v>
      </c>
      <c r="G53338" t="s">
        <v>64</v>
      </c>
      <c r="H53338" t="s">
        <v>19059</v>
      </c>
      <c r="I53338" t="s">
        <v>1715</v>
      </c>
      <c r="J53338">
        <v>1</v>
      </c>
      <c r="K53338" t="s">
        <v>64</v>
      </c>
      <c r="L53338" t="s">
        <v>64</v>
      </c>
      <c r="M53338" t="s">
        <v>3579</v>
      </c>
      <c r="N53338">
        <v>10590586</v>
      </c>
    </row>
    <row r="53339" spans="2:14">
      <c r="B53339" s="1">
        <v>202113398307</v>
      </c>
      <c r="C53339" t="s">
        <v>67641</v>
      </c>
      <c r="D53339" t="s">
        <v>162571</v>
      </c>
      <c r="E53339" t="s">
        <v>162572</v>
      </c>
      <c r="F53339" t="s">
        <v>297</v>
      </c>
      <c r="G53339" t="s">
        <v>298</v>
      </c>
      <c r="H53339" t="s">
        <v>63531</v>
      </c>
      <c r="I53339" t="s">
        <v>1715</v>
      </c>
      <c r="J53339">
        <v>1</v>
      </c>
      <c r="K53339" t="s">
        <v>301</v>
      </c>
      <c r="L53339" t="s">
        <v>1613</v>
      </c>
      <c r="M53339" t="s">
        <v>4694</v>
      </c>
      <c r="N53339">
        <v>11290832</v>
      </c>
    </row>
    <row r="53340" spans="2:14">
      <c r="B53340" s="1">
        <v>202113398340</v>
      </c>
      <c r="C53340" t="s">
        <v>67642</v>
      </c>
      <c r="D53340" t="s">
        <v>162573</v>
      </c>
      <c r="E53340" t="s">
        <v>162574</v>
      </c>
      <c r="F53340" t="s">
        <v>123</v>
      </c>
      <c r="G53340" t="s">
        <v>447</v>
      </c>
      <c r="H53340" t="s">
        <v>50909</v>
      </c>
      <c r="I53340" t="s">
        <v>1501</v>
      </c>
      <c r="J53340">
        <v>1</v>
      </c>
      <c r="K53340" t="s">
        <v>245</v>
      </c>
      <c r="L53340" t="s">
        <v>2523</v>
      </c>
      <c r="M53340" t="s">
        <v>9339</v>
      </c>
      <c r="N53340">
        <v>1012004</v>
      </c>
    </row>
    <row r="53341" spans="2:14">
      <c r="B53341" s="1">
        <v>202113398345</v>
      </c>
      <c r="C53341" t="s">
        <v>67643</v>
      </c>
      <c r="D53341" t="s">
        <v>162575</v>
      </c>
      <c r="E53341" t="s">
        <v>162576</v>
      </c>
      <c r="F53341" t="s">
        <v>131</v>
      </c>
      <c r="G53341" t="s">
        <v>3844</v>
      </c>
      <c r="H53341" t="s">
        <v>52319</v>
      </c>
      <c r="I53341" t="s">
        <v>1715</v>
      </c>
      <c r="J53341">
        <v>1</v>
      </c>
      <c r="K53341" t="s">
        <v>433</v>
      </c>
      <c r="L53341" t="s">
        <v>2144</v>
      </c>
      <c r="M53341" t="s">
        <v>14737</v>
      </c>
      <c r="N53341">
        <v>10890151</v>
      </c>
    </row>
    <row r="53342" spans="2:14">
      <c r="B53342" s="1">
        <v>202113398349</v>
      </c>
      <c r="C53342" t="s">
        <v>67644</v>
      </c>
      <c r="D53342" t="s">
        <v>112281</v>
      </c>
      <c r="E53342" t="s">
        <v>112281</v>
      </c>
      <c r="F53342" t="s">
        <v>68</v>
      </c>
      <c r="G53342" t="s">
        <v>1997</v>
      </c>
      <c r="H53342" t="s">
        <v>28382</v>
      </c>
      <c r="I53342" t="s">
        <v>40172</v>
      </c>
      <c r="J53342">
        <v>1</v>
      </c>
      <c r="K53342" t="s">
        <v>353</v>
      </c>
      <c r="L53342" t="s">
        <v>6292</v>
      </c>
      <c r="M53342" t="s">
        <v>18200</v>
      </c>
      <c r="N53342">
        <v>11190069</v>
      </c>
    </row>
    <row r="53343" spans="2:14">
      <c r="B53343" s="1">
        <v>202113398373</v>
      </c>
      <c r="C53343" t="s">
        <v>67645</v>
      </c>
      <c r="D53343" t="s">
        <v>162577</v>
      </c>
      <c r="E53343" t="s">
        <v>162578</v>
      </c>
      <c r="F53343" t="s">
        <v>28</v>
      </c>
      <c r="G53343" t="s">
        <v>902</v>
      </c>
      <c r="H53343" t="s">
        <v>8963</v>
      </c>
      <c r="I53343" t="s">
        <v>35041</v>
      </c>
      <c r="J53343">
        <v>1</v>
      </c>
      <c r="K53343" t="s">
        <v>24</v>
      </c>
      <c r="L53343" t="s">
        <v>1297</v>
      </c>
      <c r="M53343" t="s">
        <v>24023</v>
      </c>
      <c r="N53343">
        <v>10290652</v>
      </c>
    </row>
    <row r="53344" spans="2:14">
      <c r="B53344" s="1">
        <v>202113398378</v>
      </c>
      <c r="C53344" t="s">
        <v>67646</v>
      </c>
      <c r="D53344" t="s">
        <v>162579</v>
      </c>
      <c r="E53344" t="s">
        <v>162580</v>
      </c>
      <c r="F53344" t="s">
        <v>68</v>
      </c>
      <c r="G53344" t="s">
        <v>2437</v>
      </c>
      <c r="H53344" t="s">
        <v>63464</v>
      </c>
      <c r="I53344" t="s">
        <v>40172</v>
      </c>
      <c r="J53344">
        <v>1</v>
      </c>
      <c r="K53344" t="s">
        <v>72</v>
      </c>
      <c r="L53344" t="s">
        <v>1139</v>
      </c>
      <c r="M53344" t="s">
        <v>29003</v>
      </c>
      <c r="N53344">
        <v>11190586</v>
      </c>
    </row>
    <row r="53345" spans="2:14">
      <c r="B53345" s="1">
        <v>202113398403</v>
      </c>
      <c r="C53345" t="s">
        <v>67647</v>
      </c>
      <c r="D53345" t="s">
        <v>162581</v>
      </c>
      <c r="E53345" t="s">
        <v>162582</v>
      </c>
      <c r="F53345" t="s">
        <v>52</v>
      </c>
      <c r="G53345" t="s">
        <v>53</v>
      </c>
      <c r="H53345" t="s">
        <v>23190</v>
      </c>
      <c r="I53345" t="s">
        <v>1715</v>
      </c>
      <c r="J53345">
        <v>1</v>
      </c>
      <c r="K53345" t="s">
        <v>215</v>
      </c>
      <c r="L53345" t="s">
        <v>215</v>
      </c>
      <c r="M53345" t="s">
        <v>2505</v>
      </c>
      <c r="N53345">
        <v>10390216</v>
      </c>
    </row>
    <row r="53346" spans="2:14">
      <c r="B53346" s="1">
        <v>202113398411</v>
      </c>
      <c r="C53346" t="s">
        <v>67648</v>
      </c>
      <c r="D53346" t="s">
        <v>162583</v>
      </c>
      <c r="E53346" t="s">
        <v>54502</v>
      </c>
      <c r="F53346" t="s">
        <v>52</v>
      </c>
      <c r="G53346" t="s">
        <v>53</v>
      </c>
      <c r="H53346" t="s">
        <v>23190</v>
      </c>
      <c r="I53346" t="s">
        <v>1715</v>
      </c>
      <c r="J53346">
        <v>1</v>
      </c>
      <c r="K53346" t="s">
        <v>151</v>
      </c>
      <c r="L53346" t="s">
        <v>4514</v>
      </c>
      <c r="M53346" t="s">
        <v>32833</v>
      </c>
      <c r="N53346">
        <v>10390537</v>
      </c>
    </row>
    <row r="53347" spans="2:14">
      <c r="B53347" s="1">
        <v>202113398414</v>
      </c>
      <c r="C53347" t="s">
        <v>67649</v>
      </c>
      <c r="D53347" t="s">
        <v>162584</v>
      </c>
      <c r="E53347" t="s">
        <v>162585</v>
      </c>
      <c r="F53347" t="s">
        <v>60</v>
      </c>
      <c r="G53347" t="s">
        <v>1385</v>
      </c>
      <c r="H53347" t="s">
        <v>50322</v>
      </c>
      <c r="I53347" t="s">
        <v>1715</v>
      </c>
      <c r="J53347">
        <v>1</v>
      </c>
      <c r="K53347" t="s">
        <v>102</v>
      </c>
      <c r="L53347" t="s">
        <v>3338</v>
      </c>
      <c r="M53347" t="s">
        <v>3340</v>
      </c>
      <c r="N53347">
        <v>10490001</v>
      </c>
    </row>
    <row r="53348" spans="2:14">
      <c r="B53348" s="1">
        <v>202113398417</v>
      </c>
      <c r="C53348" t="s">
        <v>67650</v>
      </c>
      <c r="D53348" t="s">
        <v>162586</v>
      </c>
      <c r="E53348" t="s">
        <v>162587</v>
      </c>
      <c r="F53348" t="s">
        <v>297</v>
      </c>
      <c r="G53348" t="s">
        <v>404</v>
      </c>
      <c r="H53348" t="s">
        <v>50462</v>
      </c>
      <c r="I53348" t="s">
        <v>1715</v>
      </c>
      <c r="J53348">
        <v>1</v>
      </c>
      <c r="K53348" t="s">
        <v>301</v>
      </c>
      <c r="L53348" t="s">
        <v>608</v>
      </c>
      <c r="M53348" t="s">
        <v>610</v>
      </c>
      <c r="N53348">
        <v>11290757</v>
      </c>
    </row>
    <row r="53349" spans="2:14">
      <c r="B53349" s="1">
        <v>202113398442</v>
      </c>
      <c r="C53349" t="s">
        <v>67651</v>
      </c>
      <c r="D53349" t="s">
        <v>162588</v>
      </c>
      <c r="E53349" t="s">
        <v>162589</v>
      </c>
      <c r="F53349" t="s">
        <v>52</v>
      </c>
      <c r="G53349" t="s">
        <v>53</v>
      </c>
      <c r="H53349" t="s">
        <v>23190</v>
      </c>
      <c r="I53349" t="s">
        <v>1715</v>
      </c>
      <c r="J53349">
        <v>1</v>
      </c>
      <c r="K53349" t="s">
        <v>197</v>
      </c>
      <c r="L53349" t="s">
        <v>1807</v>
      </c>
      <c r="M53349" t="s">
        <v>11677</v>
      </c>
      <c r="N53349">
        <v>10190150</v>
      </c>
    </row>
    <row r="53350" spans="2:14">
      <c r="B53350" s="1">
        <v>202113398462</v>
      </c>
      <c r="C53350" t="s">
        <v>67652</v>
      </c>
      <c r="D53350" t="s">
        <v>162590</v>
      </c>
      <c r="E53350" t="s">
        <v>162591</v>
      </c>
      <c r="F53350" t="s">
        <v>131</v>
      </c>
      <c r="G53350" t="s">
        <v>1017</v>
      </c>
      <c r="H53350" t="s">
        <v>54932</v>
      </c>
      <c r="I53350" t="s">
        <v>12691</v>
      </c>
      <c r="J53350">
        <v>1</v>
      </c>
      <c r="K53350" t="s">
        <v>433</v>
      </c>
      <c r="L53350" t="s">
        <v>1482</v>
      </c>
      <c r="M53350" t="s">
        <v>38622</v>
      </c>
      <c r="N53350">
        <v>10890372</v>
      </c>
    </row>
    <row r="53351" spans="2:14">
      <c r="B53351" s="1">
        <v>202113398479</v>
      </c>
      <c r="C53351" t="s">
        <v>67653</v>
      </c>
      <c r="D53351" t="s">
        <v>162592</v>
      </c>
      <c r="E53351" t="s">
        <v>162593</v>
      </c>
      <c r="F53351" t="s">
        <v>60</v>
      </c>
      <c r="G53351" t="s">
        <v>436</v>
      </c>
      <c r="H53351" t="s">
        <v>61227</v>
      </c>
      <c r="I53351" t="s">
        <v>1715</v>
      </c>
      <c r="J53351">
        <v>1</v>
      </c>
      <c r="K53351" t="s">
        <v>115</v>
      </c>
      <c r="L53351" t="s">
        <v>8219</v>
      </c>
      <c r="M53351" t="s">
        <v>14775</v>
      </c>
      <c r="N53351">
        <v>10490140</v>
      </c>
    </row>
    <row r="53352" spans="2:14">
      <c r="B53352" s="1">
        <v>202113398487</v>
      </c>
      <c r="C53352" t="s">
        <v>67654</v>
      </c>
      <c r="D53352" t="s">
        <v>162594</v>
      </c>
      <c r="E53352" t="s">
        <v>84029</v>
      </c>
      <c r="F53352" t="s">
        <v>52</v>
      </c>
      <c r="G53352" t="s">
        <v>53</v>
      </c>
      <c r="H53352" t="s">
        <v>23190</v>
      </c>
      <c r="I53352" t="s">
        <v>1715</v>
      </c>
      <c r="J53352">
        <v>1</v>
      </c>
      <c r="K53352" t="s">
        <v>151</v>
      </c>
      <c r="L53352" t="s">
        <v>2115</v>
      </c>
      <c r="M53352" t="s">
        <v>15468</v>
      </c>
      <c r="N53352">
        <v>10390511</v>
      </c>
    </row>
    <row r="53353" spans="2:14">
      <c r="B53353" s="1">
        <v>202113398495</v>
      </c>
      <c r="C53353" t="s">
        <v>67655</v>
      </c>
      <c r="D53353" t="s">
        <v>162595</v>
      </c>
      <c r="E53353" t="s">
        <v>114635</v>
      </c>
      <c r="F53353" t="s">
        <v>201</v>
      </c>
      <c r="G53353" t="s">
        <v>2155</v>
      </c>
      <c r="H53353" t="s">
        <v>6752</v>
      </c>
      <c r="I53353" t="s">
        <v>1501</v>
      </c>
      <c r="J53353">
        <v>1</v>
      </c>
      <c r="K53353" t="s">
        <v>522</v>
      </c>
      <c r="L53353" t="s">
        <v>2294</v>
      </c>
      <c r="M53353" t="s">
        <v>45809</v>
      </c>
      <c r="N53353">
        <v>10790301</v>
      </c>
    </row>
    <row r="53354" spans="2:14">
      <c r="B53354" s="1">
        <v>202113398509</v>
      </c>
      <c r="C53354" t="s">
        <v>67656</v>
      </c>
      <c r="D53354" t="s">
        <v>162596</v>
      </c>
      <c r="E53354" t="s">
        <v>162597</v>
      </c>
      <c r="F53354" t="s">
        <v>60</v>
      </c>
      <c r="G53354" t="s">
        <v>229</v>
      </c>
      <c r="H53354" t="s">
        <v>67657</v>
      </c>
      <c r="I53354" t="s">
        <v>57702</v>
      </c>
      <c r="J53354">
        <v>1</v>
      </c>
      <c r="K53354" t="s">
        <v>215</v>
      </c>
      <c r="L53354" t="s">
        <v>2468</v>
      </c>
      <c r="M53354" t="s">
        <v>7611</v>
      </c>
      <c r="N53354">
        <v>10390163</v>
      </c>
    </row>
    <row r="53355" spans="2:14">
      <c r="B53355" s="1">
        <v>202113398515</v>
      </c>
      <c r="C53355" t="s">
        <v>67658</v>
      </c>
      <c r="D53355" t="s">
        <v>162598</v>
      </c>
      <c r="E53355" t="s">
        <v>71968</v>
      </c>
      <c r="F53355" t="s">
        <v>60</v>
      </c>
      <c r="G53355" t="s">
        <v>229</v>
      </c>
      <c r="H53355" t="s">
        <v>67657</v>
      </c>
      <c r="I53355" t="s">
        <v>57702</v>
      </c>
      <c r="J53355">
        <v>1</v>
      </c>
      <c r="K53355" t="s">
        <v>56</v>
      </c>
      <c r="L53355" t="s">
        <v>1354</v>
      </c>
      <c r="M53355" t="s">
        <v>1079</v>
      </c>
      <c r="N53355">
        <v>10290381</v>
      </c>
    </row>
    <row r="53356" spans="2:14">
      <c r="B53356" s="1">
        <v>202113398532</v>
      </c>
      <c r="C53356" t="s">
        <v>67659</v>
      </c>
      <c r="D53356" t="s">
        <v>162599</v>
      </c>
      <c r="E53356" t="s">
        <v>162600</v>
      </c>
      <c r="F53356" t="s">
        <v>28</v>
      </c>
      <c r="G53356" t="s">
        <v>1038</v>
      </c>
      <c r="H53356" t="s">
        <v>1039</v>
      </c>
      <c r="I53356" t="s">
        <v>63</v>
      </c>
      <c r="J53356">
        <v>2</v>
      </c>
      <c r="K53356" t="s">
        <v>56</v>
      </c>
      <c r="L53356" t="s">
        <v>1067</v>
      </c>
      <c r="M53356" t="s">
        <v>36118</v>
      </c>
      <c r="N53356">
        <v>1093057</v>
      </c>
    </row>
    <row r="53357" spans="2:14">
      <c r="B53357" s="1">
        <v>202113398535</v>
      </c>
      <c r="C53357" t="s">
        <v>67660</v>
      </c>
      <c r="D53357" t="s">
        <v>162601</v>
      </c>
      <c r="E53357" t="s">
        <v>162602</v>
      </c>
      <c r="F53357" t="s">
        <v>155</v>
      </c>
      <c r="G53357" t="s">
        <v>2139</v>
      </c>
      <c r="H53357" t="s">
        <v>61607</v>
      </c>
      <c r="I53357" t="s">
        <v>1715</v>
      </c>
      <c r="J53357">
        <v>1</v>
      </c>
      <c r="K53357" t="s">
        <v>179</v>
      </c>
      <c r="L53357" t="s">
        <v>2012</v>
      </c>
      <c r="M53357" t="s">
        <v>5980</v>
      </c>
      <c r="N53357">
        <v>10590191</v>
      </c>
    </row>
    <row r="53358" spans="2:14">
      <c r="B53358" s="1">
        <v>202113398597</v>
      </c>
      <c r="C53358" t="s">
        <v>67661</v>
      </c>
      <c r="D53358" t="s">
        <v>162603</v>
      </c>
      <c r="E53358" t="s">
        <v>162604</v>
      </c>
      <c r="F53358" t="s">
        <v>60</v>
      </c>
      <c r="G53358" t="s">
        <v>436</v>
      </c>
      <c r="H53358" t="s">
        <v>61227</v>
      </c>
      <c r="I53358" t="s">
        <v>1715</v>
      </c>
      <c r="J53358">
        <v>1</v>
      </c>
      <c r="K53358" t="s">
        <v>115</v>
      </c>
      <c r="L53358" t="s">
        <v>638</v>
      </c>
      <c r="M53358" t="s">
        <v>22983</v>
      </c>
      <c r="N53358">
        <v>10490461</v>
      </c>
    </row>
    <row r="53359" spans="2:14">
      <c r="B53359" s="1">
        <v>202113398602</v>
      </c>
      <c r="C53359" t="s">
        <v>67662</v>
      </c>
      <c r="D53359" t="s">
        <v>162605</v>
      </c>
      <c r="E53359" t="s">
        <v>162606</v>
      </c>
      <c r="F53359" t="s">
        <v>60</v>
      </c>
      <c r="G53359" t="s">
        <v>229</v>
      </c>
      <c r="H53359" t="s">
        <v>67657</v>
      </c>
      <c r="I53359" t="s">
        <v>57702</v>
      </c>
      <c r="J53359">
        <v>1</v>
      </c>
      <c r="K53359" t="s">
        <v>614</v>
      </c>
      <c r="L53359" t="s">
        <v>6168</v>
      </c>
      <c r="M53359" t="s">
        <v>67663</v>
      </c>
      <c r="N53359">
        <v>10490607</v>
      </c>
    </row>
    <row r="53360" spans="2:14">
      <c r="B53360" s="1">
        <v>202113398615</v>
      </c>
      <c r="C53360" t="s">
        <v>13735</v>
      </c>
      <c r="D53360" t="s">
        <v>162607</v>
      </c>
      <c r="E53360" t="s">
        <v>90325</v>
      </c>
      <c r="F53360" t="s">
        <v>60</v>
      </c>
      <c r="G53360" t="s">
        <v>436</v>
      </c>
      <c r="H53360" t="s">
        <v>61227</v>
      </c>
      <c r="I53360" t="s">
        <v>1501</v>
      </c>
      <c r="J53360">
        <v>1</v>
      </c>
      <c r="K53360" t="s">
        <v>115</v>
      </c>
      <c r="L53360" t="s">
        <v>3532</v>
      </c>
      <c r="M53360" t="s">
        <v>3533</v>
      </c>
      <c r="N53360">
        <v>1138001</v>
      </c>
    </row>
    <row r="53361" spans="2:14">
      <c r="B53361" s="1">
        <v>202113398619</v>
      </c>
      <c r="C53361" t="s">
        <v>67664</v>
      </c>
      <c r="D53361" t="s">
        <v>162608</v>
      </c>
      <c r="E53361" t="s">
        <v>162609</v>
      </c>
      <c r="F53361" t="s">
        <v>155</v>
      </c>
      <c r="G53361" t="s">
        <v>891</v>
      </c>
      <c r="H53361" t="s">
        <v>63541</v>
      </c>
      <c r="I53361" t="s">
        <v>1501</v>
      </c>
      <c r="J53361">
        <v>1</v>
      </c>
      <c r="K53361" t="s">
        <v>179</v>
      </c>
      <c r="L53361" t="s">
        <v>8710</v>
      </c>
      <c r="M53361" t="s">
        <v>55025</v>
      </c>
      <c r="N53361">
        <v>10590406</v>
      </c>
    </row>
    <row r="53362" spans="2:14">
      <c r="B53362" s="1">
        <v>202113398667</v>
      </c>
      <c r="C53362" t="s">
        <v>67665</v>
      </c>
      <c r="D53362" t="s">
        <v>162610</v>
      </c>
      <c r="E53362" t="s">
        <v>162611</v>
      </c>
      <c r="F53362" t="s">
        <v>131</v>
      </c>
      <c r="G53362" t="s">
        <v>431</v>
      </c>
      <c r="H53362" t="s">
        <v>2993</v>
      </c>
      <c r="I53362" t="s">
        <v>1715</v>
      </c>
      <c r="J53362">
        <v>1</v>
      </c>
      <c r="K53362" t="s">
        <v>433</v>
      </c>
      <c r="L53362" t="s">
        <v>1490</v>
      </c>
      <c r="M53362" t="s">
        <v>1493</v>
      </c>
      <c r="N53362">
        <v>10890794</v>
      </c>
    </row>
    <row r="53363" spans="2:14">
      <c r="B53363" s="1">
        <v>202113398669</v>
      </c>
      <c r="C53363" t="s">
        <v>67666</v>
      </c>
      <c r="D53363" t="s">
        <v>162612</v>
      </c>
      <c r="E53363" t="s">
        <v>162613</v>
      </c>
      <c r="F53363" t="s">
        <v>60</v>
      </c>
      <c r="G53363" t="s">
        <v>229</v>
      </c>
      <c r="H53363" t="s">
        <v>67657</v>
      </c>
      <c r="I53363" t="s">
        <v>57702</v>
      </c>
      <c r="J53363">
        <v>1</v>
      </c>
      <c r="K53363" t="s">
        <v>140</v>
      </c>
      <c r="L53363" t="s">
        <v>3391</v>
      </c>
      <c r="M53363" t="s">
        <v>47223</v>
      </c>
      <c r="N53363">
        <v>1070005</v>
      </c>
    </row>
    <row r="53364" spans="2:14">
      <c r="B53364" s="1">
        <v>202113398710</v>
      </c>
      <c r="C53364" t="s">
        <v>67667</v>
      </c>
      <c r="D53364" t="s">
        <v>162614</v>
      </c>
      <c r="E53364" t="s">
        <v>162615</v>
      </c>
      <c r="F53364" t="s">
        <v>20</v>
      </c>
      <c r="G53364" t="s">
        <v>1195</v>
      </c>
      <c r="H53364" t="s">
        <v>25175</v>
      </c>
      <c r="I53364" t="s">
        <v>1715</v>
      </c>
      <c r="J53364">
        <v>1</v>
      </c>
      <c r="K53364" t="s">
        <v>140</v>
      </c>
      <c r="L53364" t="s">
        <v>1195</v>
      </c>
      <c r="M53364" t="s">
        <v>11274</v>
      </c>
      <c r="N53364">
        <v>10690387</v>
      </c>
    </row>
    <row r="53365" spans="2:14">
      <c r="B53365" s="1">
        <v>202113398713</v>
      </c>
      <c r="C53365" t="s">
        <v>67668</v>
      </c>
      <c r="D53365" t="s">
        <v>162616</v>
      </c>
      <c r="E53365" t="s">
        <v>162617</v>
      </c>
      <c r="F53365" t="s">
        <v>201</v>
      </c>
      <c r="G53365" t="s">
        <v>2062</v>
      </c>
      <c r="H53365" t="s">
        <v>53933</v>
      </c>
      <c r="I53365" t="s">
        <v>1501</v>
      </c>
      <c r="J53365">
        <v>1</v>
      </c>
      <c r="K53365" t="s">
        <v>522</v>
      </c>
      <c r="L53365" t="s">
        <v>2175</v>
      </c>
      <c r="M53365" t="s">
        <v>48590</v>
      </c>
      <c r="N53365">
        <v>10790576</v>
      </c>
    </row>
    <row r="53366" spans="2:14">
      <c r="B53366" s="1">
        <v>202113398723</v>
      </c>
      <c r="C53366" t="s">
        <v>67669</v>
      </c>
      <c r="D53366" t="s">
        <v>99500</v>
      </c>
      <c r="E53366" t="s">
        <v>162618</v>
      </c>
      <c r="F53366" t="s">
        <v>155</v>
      </c>
      <c r="G53366" t="s">
        <v>2139</v>
      </c>
      <c r="H53366" t="s">
        <v>61607</v>
      </c>
      <c r="I53366" t="s">
        <v>1715</v>
      </c>
      <c r="J53366">
        <v>1</v>
      </c>
      <c r="K53366" t="s">
        <v>179</v>
      </c>
      <c r="L53366" t="s">
        <v>2012</v>
      </c>
      <c r="M53366" t="s">
        <v>18633</v>
      </c>
      <c r="N53366">
        <v>10590181</v>
      </c>
    </row>
    <row r="53367" spans="2:14">
      <c r="B53367" s="1">
        <v>202113398753</v>
      </c>
      <c r="C53367" t="s">
        <v>67670</v>
      </c>
      <c r="D53367" t="s">
        <v>162619</v>
      </c>
      <c r="E53367" t="s">
        <v>162620</v>
      </c>
      <c r="F53367" t="s">
        <v>52</v>
      </c>
      <c r="G53367" t="s">
        <v>38174</v>
      </c>
      <c r="H53367" t="s">
        <v>38175</v>
      </c>
      <c r="I53367" t="s">
        <v>1715</v>
      </c>
      <c r="J53367">
        <v>1</v>
      </c>
      <c r="K53367" t="s">
        <v>78</v>
      </c>
      <c r="L53367" t="s">
        <v>79</v>
      </c>
      <c r="M53367" t="s">
        <v>4811</v>
      </c>
      <c r="N53367">
        <v>1086438</v>
      </c>
    </row>
    <row r="53368" spans="2:14">
      <c r="B53368" s="1">
        <v>202113398756</v>
      </c>
      <c r="C53368" t="s">
        <v>67671</v>
      </c>
      <c r="D53368" t="s">
        <v>162621</v>
      </c>
      <c r="E53368" t="s">
        <v>162622</v>
      </c>
      <c r="F53368" t="s">
        <v>60</v>
      </c>
      <c r="G53368" t="s">
        <v>3130</v>
      </c>
      <c r="H53368" t="s">
        <v>63519</v>
      </c>
      <c r="I53368" t="s">
        <v>1715</v>
      </c>
      <c r="J53368">
        <v>1</v>
      </c>
      <c r="K53368" t="s">
        <v>179</v>
      </c>
      <c r="L53368" t="s">
        <v>2012</v>
      </c>
      <c r="M53368" t="s">
        <v>6393</v>
      </c>
      <c r="N53368">
        <v>10590182</v>
      </c>
    </row>
    <row r="53369" spans="2:14">
      <c r="B53369" s="1">
        <v>202113398778</v>
      </c>
      <c r="C53369" t="s">
        <v>67672</v>
      </c>
      <c r="D53369" t="s">
        <v>162623</v>
      </c>
      <c r="E53369" t="s">
        <v>162623</v>
      </c>
      <c r="F53369" t="s">
        <v>155</v>
      </c>
      <c r="G53369" t="s">
        <v>39917</v>
      </c>
      <c r="H53369" t="s">
        <v>63538</v>
      </c>
      <c r="I53369" t="s">
        <v>1715</v>
      </c>
      <c r="J53369">
        <v>1</v>
      </c>
      <c r="K53369" t="s">
        <v>64</v>
      </c>
      <c r="L53369" t="s">
        <v>691</v>
      </c>
      <c r="M53369" t="s">
        <v>27659</v>
      </c>
      <c r="N53369">
        <v>1075036</v>
      </c>
    </row>
    <row r="53370" spans="2:14">
      <c r="B53370" s="1">
        <v>202113398780</v>
      </c>
      <c r="C53370" t="s">
        <v>67673</v>
      </c>
      <c r="D53370" t="s">
        <v>162624</v>
      </c>
      <c r="E53370" t="s">
        <v>162625</v>
      </c>
      <c r="F53370" t="s">
        <v>131</v>
      </c>
      <c r="G53370" t="s">
        <v>1017</v>
      </c>
      <c r="H53370" t="s">
        <v>61264</v>
      </c>
      <c r="I53370" t="s">
        <v>50632</v>
      </c>
      <c r="J53370">
        <v>1</v>
      </c>
      <c r="K53370" t="s">
        <v>433</v>
      </c>
      <c r="L53370" t="s">
        <v>780</v>
      </c>
      <c r="M53370" t="s">
        <v>18598</v>
      </c>
      <c r="N53370">
        <v>10890208</v>
      </c>
    </row>
    <row r="53371" spans="2:14">
      <c r="B53371" s="1">
        <v>202113398819</v>
      </c>
      <c r="C53371" t="s">
        <v>67674</v>
      </c>
      <c r="D53371" t="s">
        <v>162626</v>
      </c>
      <c r="E53371" t="s">
        <v>162627</v>
      </c>
      <c r="F53371" t="s">
        <v>20</v>
      </c>
      <c r="G53371" t="s">
        <v>2612</v>
      </c>
      <c r="H53371" t="s">
        <v>53501</v>
      </c>
      <c r="I53371" t="s">
        <v>7790</v>
      </c>
      <c r="J53371">
        <v>1</v>
      </c>
      <c r="K53371" t="s">
        <v>91</v>
      </c>
      <c r="L53371" t="s">
        <v>510</v>
      </c>
      <c r="M53371" t="s">
        <v>11554</v>
      </c>
      <c r="N53371">
        <v>10990231</v>
      </c>
    </row>
    <row r="53372" spans="2:14">
      <c r="B53372" s="1">
        <v>202113398833</v>
      </c>
      <c r="C53372" t="s">
        <v>67675</v>
      </c>
      <c r="D53372" t="s">
        <v>162628</v>
      </c>
      <c r="E53372" t="s">
        <v>162629</v>
      </c>
      <c r="F53372" t="s">
        <v>297</v>
      </c>
      <c r="G53372" t="s">
        <v>466</v>
      </c>
      <c r="H53372" t="s">
        <v>34822</v>
      </c>
      <c r="I53372" t="s">
        <v>1715</v>
      </c>
      <c r="J53372">
        <v>1</v>
      </c>
      <c r="K53372" t="s">
        <v>72</v>
      </c>
      <c r="L53372" t="s">
        <v>1147</v>
      </c>
      <c r="M53372" t="s">
        <v>44365</v>
      </c>
      <c r="N53372">
        <v>11190631</v>
      </c>
    </row>
    <row r="53373" spans="2:14">
      <c r="B53373" s="1">
        <v>202113398928</v>
      </c>
      <c r="C53373" t="s">
        <v>67676</v>
      </c>
      <c r="D53373" t="s">
        <v>162630</v>
      </c>
      <c r="E53373" t="s">
        <v>78978</v>
      </c>
      <c r="F53373" t="s">
        <v>297</v>
      </c>
      <c r="G53373" t="s">
        <v>1580</v>
      </c>
      <c r="H53373" t="s">
        <v>23720</v>
      </c>
      <c r="I53373" t="s">
        <v>1715</v>
      </c>
      <c r="J53373">
        <v>1</v>
      </c>
      <c r="K53373" t="s">
        <v>326</v>
      </c>
      <c r="L53373" t="s">
        <v>3091</v>
      </c>
      <c r="M53373" t="s">
        <v>2616</v>
      </c>
      <c r="N53373">
        <v>1003005</v>
      </c>
    </row>
    <row r="53374" spans="2:14">
      <c r="B53374" s="1">
        <v>202113398940</v>
      </c>
      <c r="C53374" t="s">
        <v>67677</v>
      </c>
      <c r="D53374" t="s">
        <v>96423</v>
      </c>
      <c r="E53374" t="s">
        <v>162631</v>
      </c>
      <c r="F53374" t="s">
        <v>20</v>
      </c>
      <c r="G53374" t="s">
        <v>702</v>
      </c>
      <c r="H53374" t="s">
        <v>59312</v>
      </c>
      <c r="I53374" t="s">
        <v>12691</v>
      </c>
      <c r="J53374">
        <v>1</v>
      </c>
      <c r="K53374" t="s">
        <v>260</v>
      </c>
      <c r="L53374" t="s">
        <v>10996</v>
      </c>
      <c r="M53374" t="s">
        <v>10997</v>
      </c>
      <c r="N53374">
        <v>10790439</v>
      </c>
    </row>
    <row r="53375" spans="2:14">
      <c r="B53375" s="1">
        <v>202113398963</v>
      </c>
      <c r="C53375" t="s">
        <v>67678</v>
      </c>
      <c r="D53375" t="s">
        <v>162632</v>
      </c>
      <c r="E53375" t="s">
        <v>162633</v>
      </c>
      <c r="F53375" t="s">
        <v>60</v>
      </c>
      <c r="G53375" t="s">
        <v>1123</v>
      </c>
      <c r="H53375" t="s">
        <v>44643</v>
      </c>
      <c r="I53375" t="s">
        <v>1715</v>
      </c>
      <c r="J53375">
        <v>1</v>
      </c>
      <c r="K53375" t="s">
        <v>115</v>
      </c>
      <c r="L53375" t="s">
        <v>2911</v>
      </c>
      <c r="M53375" t="s">
        <v>2912</v>
      </c>
      <c r="N53375">
        <v>10490584</v>
      </c>
    </row>
    <row r="53376" spans="2:14">
      <c r="B53376" s="1">
        <v>202113399032</v>
      </c>
      <c r="C53376" t="s">
        <v>67679</v>
      </c>
      <c r="D53376" t="s">
        <v>162634</v>
      </c>
      <c r="E53376" t="s">
        <v>162635</v>
      </c>
      <c r="F53376" t="s">
        <v>28</v>
      </c>
      <c r="G53376" t="s">
        <v>902</v>
      </c>
      <c r="H53376" t="s">
        <v>8963</v>
      </c>
      <c r="I53376" t="s">
        <v>35041</v>
      </c>
      <c r="J53376">
        <v>1</v>
      </c>
      <c r="K53376" t="s">
        <v>24</v>
      </c>
      <c r="L53376" t="s">
        <v>699</v>
      </c>
      <c r="M53376" t="s">
        <v>8482</v>
      </c>
      <c r="N53376">
        <v>10290580</v>
      </c>
    </row>
    <row r="53377" spans="2:14">
      <c r="B53377" s="1">
        <v>202113399036</v>
      </c>
      <c r="C53377" t="s">
        <v>67680</v>
      </c>
      <c r="D53377" t="s">
        <v>162636</v>
      </c>
      <c r="E53377" t="s">
        <v>100046</v>
      </c>
      <c r="F53377" t="s">
        <v>12</v>
      </c>
      <c r="G53377" t="s">
        <v>1270</v>
      </c>
      <c r="H53377" t="s">
        <v>63733</v>
      </c>
      <c r="I53377" t="s">
        <v>1715</v>
      </c>
      <c r="J53377">
        <v>1</v>
      </c>
      <c r="K53377" t="s">
        <v>16</v>
      </c>
      <c r="L53377" t="s">
        <v>1449</v>
      </c>
      <c r="M53377" t="s">
        <v>1450</v>
      </c>
      <c r="N53377">
        <v>1163004</v>
      </c>
    </row>
    <row r="53378" spans="2:14">
      <c r="B53378" s="1">
        <v>202113399045</v>
      </c>
      <c r="C53378" t="s">
        <v>67681</v>
      </c>
      <c r="D53378" t="s">
        <v>162637</v>
      </c>
      <c r="E53378" t="s">
        <v>162638</v>
      </c>
      <c r="F53378" t="s">
        <v>123</v>
      </c>
      <c r="G53378" t="s">
        <v>447</v>
      </c>
      <c r="H53378" t="s">
        <v>50206</v>
      </c>
      <c r="I53378" t="s">
        <v>1501</v>
      </c>
      <c r="J53378">
        <v>1</v>
      </c>
      <c r="K53378" t="s">
        <v>353</v>
      </c>
      <c r="L53378" t="s">
        <v>6292</v>
      </c>
      <c r="M53378" t="s">
        <v>13516</v>
      </c>
      <c r="N53378">
        <v>11190067</v>
      </c>
    </row>
    <row r="53379" spans="2:14">
      <c r="B53379" s="1">
        <v>202113399052</v>
      </c>
      <c r="C53379" t="s">
        <v>67682</v>
      </c>
      <c r="D53379" t="s">
        <v>162639</v>
      </c>
      <c r="E53379" t="s">
        <v>162640</v>
      </c>
      <c r="F53379" t="s">
        <v>20</v>
      </c>
      <c r="G53379" t="s">
        <v>702</v>
      </c>
      <c r="H53379" t="s">
        <v>59312</v>
      </c>
      <c r="I53379" t="s">
        <v>12691</v>
      </c>
      <c r="J53379">
        <v>1</v>
      </c>
      <c r="K53379" t="s">
        <v>91</v>
      </c>
      <c r="L53379" t="s">
        <v>4281</v>
      </c>
      <c r="M53379" t="s">
        <v>6131</v>
      </c>
      <c r="N53379">
        <v>10990406</v>
      </c>
    </row>
    <row r="53380" spans="2:14">
      <c r="B53380" s="1">
        <v>202113399077</v>
      </c>
      <c r="C53380" t="s">
        <v>67683</v>
      </c>
      <c r="D53380" t="s">
        <v>162641</v>
      </c>
      <c r="E53380" t="s">
        <v>162642</v>
      </c>
      <c r="F53380" t="s">
        <v>297</v>
      </c>
      <c r="G53380" t="s">
        <v>466</v>
      </c>
      <c r="H53380" t="s">
        <v>34822</v>
      </c>
      <c r="I53380" t="s">
        <v>1715</v>
      </c>
      <c r="J53380">
        <v>1</v>
      </c>
      <c r="K53380" t="s">
        <v>72</v>
      </c>
      <c r="L53380" t="s">
        <v>1147</v>
      </c>
      <c r="M53380" t="s">
        <v>11632</v>
      </c>
      <c r="N53380">
        <v>11190632</v>
      </c>
    </row>
    <row r="53381" spans="2:14">
      <c r="B53381" s="1">
        <v>202113399124</v>
      </c>
      <c r="C53381" t="s">
        <v>67684</v>
      </c>
      <c r="D53381" t="s">
        <v>162643</v>
      </c>
      <c r="E53381" t="s">
        <v>81901</v>
      </c>
      <c r="F53381" t="s">
        <v>52</v>
      </c>
      <c r="G53381" t="s">
        <v>53</v>
      </c>
      <c r="H53381" t="s">
        <v>64514</v>
      </c>
      <c r="I53381" t="s">
        <v>1715</v>
      </c>
      <c r="J53381">
        <v>1</v>
      </c>
      <c r="K53381" t="s">
        <v>197</v>
      </c>
      <c r="L53381" t="s">
        <v>2817</v>
      </c>
      <c r="M53381" t="s">
        <v>8130</v>
      </c>
      <c r="N53381">
        <v>10190616</v>
      </c>
    </row>
    <row r="53382" spans="2:14">
      <c r="B53382" s="1">
        <v>202113399153</v>
      </c>
      <c r="C53382" t="s">
        <v>67685</v>
      </c>
      <c r="D53382" t="s">
        <v>162644</v>
      </c>
      <c r="E53382" t="s">
        <v>162645</v>
      </c>
      <c r="F53382" t="s">
        <v>40</v>
      </c>
      <c r="G53382" t="s">
        <v>197</v>
      </c>
      <c r="H53382" t="s">
        <v>51528</v>
      </c>
      <c r="I53382" t="s">
        <v>1715</v>
      </c>
      <c r="J53382">
        <v>1</v>
      </c>
      <c r="K53382" t="s">
        <v>197</v>
      </c>
      <c r="L53382" t="s">
        <v>564</v>
      </c>
      <c r="M53382" t="s">
        <v>13278</v>
      </c>
      <c r="N53382">
        <v>10190377</v>
      </c>
    </row>
    <row r="53383" spans="2:14">
      <c r="B53383" s="1">
        <v>202113399174</v>
      </c>
      <c r="C53383" t="s">
        <v>67686</v>
      </c>
      <c r="D53383" t="s">
        <v>40877</v>
      </c>
      <c r="E53383" t="s">
        <v>28610</v>
      </c>
      <c r="F53383" t="s">
        <v>131</v>
      </c>
      <c r="G53383" t="s">
        <v>1017</v>
      </c>
      <c r="H53383" t="s">
        <v>61264</v>
      </c>
      <c r="I53383" t="s">
        <v>50632</v>
      </c>
      <c r="J53383">
        <v>1</v>
      </c>
      <c r="K53383" t="s">
        <v>433</v>
      </c>
      <c r="L53383" t="s">
        <v>471</v>
      </c>
      <c r="M53383" t="s">
        <v>3722</v>
      </c>
      <c r="N53383">
        <v>10890691</v>
      </c>
    </row>
    <row r="53384" spans="2:14">
      <c r="B53384" s="1">
        <v>202113399257</v>
      </c>
      <c r="C53384" t="s">
        <v>67687</v>
      </c>
      <c r="D53384" t="s">
        <v>162646</v>
      </c>
      <c r="E53384" t="s">
        <v>162647</v>
      </c>
      <c r="F53384" t="s">
        <v>297</v>
      </c>
      <c r="G53384" t="s">
        <v>466</v>
      </c>
      <c r="H53384" t="s">
        <v>55781</v>
      </c>
      <c r="I53384" t="s">
        <v>7790</v>
      </c>
      <c r="J53384">
        <v>1</v>
      </c>
      <c r="K53384" t="s">
        <v>301</v>
      </c>
      <c r="L53384" t="s">
        <v>517</v>
      </c>
      <c r="M53384" t="s">
        <v>518</v>
      </c>
      <c r="N53384">
        <v>11290099</v>
      </c>
    </row>
    <row r="53385" spans="2:14">
      <c r="B53385" s="1">
        <v>202113399267</v>
      </c>
      <c r="C53385" t="s">
        <v>67688</v>
      </c>
      <c r="D53385" t="s">
        <v>162648</v>
      </c>
      <c r="E53385" t="s">
        <v>162649</v>
      </c>
      <c r="F53385" t="s">
        <v>123</v>
      </c>
      <c r="G53385" t="s">
        <v>447</v>
      </c>
      <c r="H53385" t="s">
        <v>50206</v>
      </c>
      <c r="I53385" t="s">
        <v>1501</v>
      </c>
      <c r="J53385">
        <v>1</v>
      </c>
      <c r="K53385" t="s">
        <v>245</v>
      </c>
      <c r="L53385" t="s">
        <v>2523</v>
      </c>
      <c r="M53385" t="s">
        <v>11673</v>
      </c>
      <c r="N53385">
        <v>1012095</v>
      </c>
    </row>
    <row r="53386" spans="2:14">
      <c r="B53386" s="1">
        <v>202113399315</v>
      </c>
      <c r="C53386" t="s">
        <v>67689</v>
      </c>
      <c r="D53386" t="s">
        <v>162650</v>
      </c>
      <c r="E53386" t="s">
        <v>162651</v>
      </c>
      <c r="F53386" t="s">
        <v>12</v>
      </c>
      <c r="G53386" t="s">
        <v>16</v>
      </c>
      <c r="H53386" t="s">
        <v>63628</v>
      </c>
      <c r="I53386" t="s">
        <v>1715</v>
      </c>
      <c r="J53386">
        <v>1</v>
      </c>
      <c r="K53386" t="s">
        <v>48</v>
      </c>
      <c r="L53386" t="s">
        <v>981</v>
      </c>
      <c r="M53386" t="s">
        <v>8331</v>
      </c>
      <c r="N53386">
        <v>11390879</v>
      </c>
    </row>
    <row r="53387" spans="2:14">
      <c r="B53387" s="1">
        <v>202113399348</v>
      </c>
      <c r="C53387" t="s">
        <v>67690</v>
      </c>
      <c r="D53387" t="s">
        <v>86670</v>
      </c>
      <c r="E53387" t="s">
        <v>33336</v>
      </c>
      <c r="F53387" t="s">
        <v>52</v>
      </c>
      <c r="G53387" t="s">
        <v>10095</v>
      </c>
      <c r="H53387" t="s">
        <v>36251</v>
      </c>
      <c r="I53387" t="s">
        <v>9741</v>
      </c>
      <c r="J53387">
        <v>1</v>
      </c>
      <c r="K53387" t="s">
        <v>215</v>
      </c>
      <c r="L53387" t="s">
        <v>215</v>
      </c>
      <c r="M53387" t="s">
        <v>10335</v>
      </c>
      <c r="N53387">
        <v>10390209</v>
      </c>
    </row>
    <row r="53388" spans="2:14">
      <c r="B53388" s="1">
        <v>202113399358</v>
      </c>
      <c r="C53388" t="s">
        <v>67691</v>
      </c>
      <c r="D53388" t="s">
        <v>162652</v>
      </c>
      <c r="E53388" t="s">
        <v>162653</v>
      </c>
      <c r="F53388" t="s">
        <v>60</v>
      </c>
      <c r="G53388" t="s">
        <v>1653</v>
      </c>
      <c r="H53388" t="s">
        <v>63443</v>
      </c>
      <c r="I53388" t="s">
        <v>1715</v>
      </c>
      <c r="J53388">
        <v>1</v>
      </c>
      <c r="K53388" t="s">
        <v>102</v>
      </c>
      <c r="L53388" t="s">
        <v>1008</v>
      </c>
      <c r="M53388" t="s">
        <v>1629</v>
      </c>
      <c r="N53388">
        <v>10490702</v>
      </c>
    </row>
    <row r="53389" spans="2:14">
      <c r="B53389" s="1">
        <v>202113399359</v>
      </c>
      <c r="C53389" t="s">
        <v>67692</v>
      </c>
      <c r="D53389" t="s">
        <v>162654</v>
      </c>
      <c r="E53389" t="s">
        <v>162655</v>
      </c>
      <c r="F53389" t="s">
        <v>297</v>
      </c>
      <c r="G53389" t="s">
        <v>52400</v>
      </c>
      <c r="H53389" t="s">
        <v>52401</v>
      </c>
      <c r="I53389" t="s">
        <v>1501</v>
      </c>
      <c r="J53389">
        <v>1</v>
      </c>
      <c r="K53389" t="s">
        <v>301</v>
      </c>
      <c r="L53389" t="s">
        <v>1360</v>
      </c>
      <c r="M53389" t="s">
        <v>6325</v>
      </c>
      <c r="N53389">
        <v>11290869</v>
      </c>
    </row>
    <row r="53390" spans="2:14">
      <c r="B53390" s="1">
        <v>202113399428</v>
      </c>
      <c r="C53390" t="s">
        <v>67693</v>
      </c>
      <c r="D53390" t="s">
        <v>162656</v>
      </c>
      <c r="E53390" t="s">
        <v>162657</v>
      </c>
      <c r="F53390" t="s">
        <v>201</v>
      </c>
      <c r="G53390" t="s">
        <v>2723</v>
      </c>
      <c r="H53390" t="s">
        <v>60662</v>
      </c>
      <c r="I53390" t="s">
        <v>12691</v>
      </c>
      <c r="J53390">
        <v>1</v>
      </c>
      <c r="K53390" t="s">
        <v>240</v>
      </c>
      <c r="L53390" t="s">
        <v>4800</v>
      </c>
      <c r="M53390" t="s">
        <v>67694</v>
      </c>
      <c r="N53390">
        <v>10790684</v>
      </c>
    </row>
    <row r="53391" spans="2:14">
      <c r="B53391" s="1">
        <v>202113399434</v>
      </c>
      <c r="C53391" t="s">
        <v>67695</v>
      </c>
      <c r="D53391" t="s">
        <v>162658</v>
      </c>
      <c r="E53391" t="s">
        <v>162659</v>
      </c>
      <c r="F53391" t="s">
        <v>20</v>
      </c>
      <c r="G53391" t="s">
        <v>593</v>
      </c>
      <c r="H53391" t="s">
        <v>49196</v>
      </c>
      <c r="I53391" t="s">
        <v>9741</v>
      </c>
      <c r="J53391">
        <v>1</v>
      </c>
      <c r="K53391" t="s">
        <v>64</v>
      </c>
      <c r="L53391" t="s">
        <v>8364</v>
      </c>
      <c r="M53391" t="s">
        <v>10508</v>
      </c>
      <c r="N53391">
        <v>10690073</v>
      </c>
    </row>
    <row r="53392" spans="2:14">
      <c r="B53392" s="1">
        <v>202113399480</v>
      </c>
      <c r="C53392" t="s">
        <v>67696</v>
      </c>
      <c r="D53392" t="s">
        <v>162660</v>
      </c>
      <c r="E53392" t="s">
        <v>162661</v>
      </c>
      <c r="F53392" t="s">
        <v>60</v>
      </c>
      <c r="G53392" t="s">
        <v>1653</v>
      </c>
      <c r="H53392" t="s">
        <v>63443</v>
      </c>
      <c r="I53392" t="s">
        <v>1715</v>
      </c>
      <c r="J53392">
        <v>1</v>
      </c>
      <c r="K53392" t="s">
        <v>102</v>
      </c>
      <c r="L53392" t="s">
        <v>1385</v>
      </c>
      <c r="M53392" t="s">
        <v>19276</v>
      </c>
      <c r="N53392">
        <v>10491176</v>
      </c>
    </row>
    <row r="53393" spans="2:14">
      <c r="B53393" s="1">
        <v>202113399487</v>
      </c>
      <c r="C53393" t="s">
        <v>67697</v>
      </c>
      <c r="D53393" t="s">
        <v>51973</v>
      </c>
      <c r="E53393" t="s">
        <v>162662</v>
      </c>
      <c r="F53393" t="s">
        <v>20</v>
      </c>
      <c r="G53393" t="s">
        <v>2231</v>
      </c>
      <c r="H53393" t="s">
        <v>64682</v>
      </c>
      <c r="I53393" t="s">
        <v>1715</v>
      </c>
      <c r="J53393">
        <v>1</v>
      </c>
      <c r="K53393" t="s">
        <v>205</v>
      </c>
      <c r="L53393" t="s">
        <v>2612</v>
      </c>
      <c r="M53393" t="s">
        <v>65879</v>
      </c>
      <c r="N53393">
        <v>10690708</v>
      </c>
    </row>
    <row r="53394" spans="2:14">
      <c r="B53394" s="1">
        <v>202113399500</v>
      </c>
      <c r="C53394" t="s">
        <v>67698</v>
      </c>
      <c r="D53394" t="s">
        <v>162663</v>
      </c>
      <c r="E53394" t="s">
        <v>154031</v>
      </c>
      <c r="F53394" t="s">
        <v>131</v>
      </c>
      <c r="G53394" t="s">
        <v>1017</v>
      </c>
      <c r="H53394" t="s">
        <v>61264</v>
      </c>
      <c r="I53394" t="s">
        <v>7790</v>
      </c>
      <c r="J53394">
        <v>1</v>
      </c>
      <c r="K53394" t="s">
        <v>433</v>
      </c>
      <c r="L53394" t="s">
        <v>654</v>
      </c>
      <c r="M53394" t="s">
        <v>13712</v>
      </c>
      <c r="N53394">
        <v>1035070</v>
      </c>
    </row>
    <row r="53395" spans="2:14">
      <c r="B53395" s="1">
        <v>202113399508</v>
      </c>
      <c r="C53395" t="s">
        <v>67699</v>
      </c>
      <c r="D53395" t="s">
        <v>162664</v>
      </c>
      <c r="E53395" t="s">
        <v>162665</v>
      </c>
      <c r="F53395" t="s">
        <v>52</v>
      </c>
      <c r="G53395" t="s">
        <v>3429</v>
      </c>
      <c r="H53395" t="s">
        <v>44613</v>
      </c>
      <c r="I53395" t="s">
        <v>1715</v>
      </c>
      <c r="J53395">
        <v>1</v>
      </c>
      <c r="K53395" t="s">
        <v>215</v>
      </c>
      <c r="L53395" t="s">
        <v>2468</v>
      </c>
      <c r="M53395" t="s">
        <v>20302</v>
      </c>
      <c r="N53395">
        <v>10390168</v>
      </c>
    </row>
    <row r="53396" spans="2:14">
      <c r="B53396" s="1">
        <v>202113399518</v>
      </c>
      <c r="C53396" t="s">
        <v>67700</v>
      </c>
      <c r="D53396" t="s">
        <v>162666</v>
      </c>
      <c r="E53396" t="s">
        <v>162667</v>
      </c>
      <c r="F53396" t="s">
        <v>52</v>
      </c>
      <c r="G53396" t="s">
        <v>329</v>
      </c>
      <c r="H53396" t="s">
        <v>38822</v>
      </c>
      <c r="I53396" t="s">
        <v>40172</v>
      </c>
      <c r="J53396">
        <v>1</v>
      </c>
      <c r="K53396" t="s">
        <v>215</v>
      </c>
      <c r="L53396" t="s">
        <v>1324</v>
      </c>
      <c r="M53396" t="s">
        <v>6035</v>
      </c>
      <c r="N53396">
        <v>10390464</v>
      </c>
    </row>
    <row r="53397" spans="2:14">
      <c r="B53397" s="1">
        <v>202113399547</v>
      </c>
      <c r="C53397" t="s">
        <v>67701</v>
      </c>
      <c r="D53397" t="s">
        <v>9295</v>
      </c>
      <c r="E53397" t="s">
        <v>157745</v>
      </c>
      <c r="F53397" t="s">
        <v>131</v>
      </c>
      <c r="G53397" t="s">
        <v>1017</v>
      </c>
      <c r="H53397" t="s">
        <v>61264</v>
      </c>
      <c r="I53397" t="s">
        <v>50632</v>
      </c>
      <c r="J53397">
        <v>1</v>
      </c>
      <c r="K53397" t="s">
        <v>433</v>
      </c>
      <c r="L53397" t="s">
        <v>471</v>
      </c>
      <c r="M53397" t="s">
        <v>4466</v>
      </c>
      <c r="N53397">
        <v>10890692</v>
      </c>
    </row>
    <row r="53398" spans="2:14">
      <c r="B53398" s="1">
        <v>202113399597</v>
      </c>
      <c r="C53398" t="s">
        <v>67702</v>
      </c>
      <c r="D53398" t="s">
        <v>162668</v>
      </c>
      <c r="E53398" t="s">
        <v>162669</v>
      </c>
      <c r="F53398" t="s">
        <v>201</v>
      </c>
      <c r="G53398" t="s">
        <v>308</v>
      </c>
      <c r="H53398" t="s">
        <v>67703</v>
      </c>
      <c r="I53398" t="s">
        <v>67704</v>
      </c>
      <c r="J53398">
        <v>1</v>
      </c>
      <c r="K53398" t="s">
        <v>433</v>
      </c>
      <c r="L53398" t="s">
        <v>6155</v>
      </c>
      <c r="M53398" t="s">
        <v>16570</v>
      </c>
      <c r="N53398">
        <v>10890849</v>
      </c>
    </row>
    <row r="53399" spans="2:14">
      <c r="B53399" s="1">
        <v>202113399598</v>
      </c>
      <c r="C53399" t="s">
        <v>67705</v>
      </c>
      <c r="D53399" t="s">
        <v>162670</v>
      </c>
      <c r="E53399" t="s">
        <v>162671</v>
      </c>
      <c r="F53399" t="s">
        <v>52</v>
      </c>
      <c r="G53399" t="s">
        <v>215</v>
      </c>
      <c r="H53399" t="s">
        <v>67706</v>
      </c>
      <c r="I53399" t="s">
        <v>57702</v>
      </c>
      <c r="J53399">
        <v>1</v>
      </c>
      <c r="K53399" t="s">
        <v>215</v>
      </c>
      <c r="L53399" t="s">
        <v>934</v>
      </c>
      <c r="M53399" t="s">
        <v>6236</v>
      </c>
      <c r="N53399">
        <v>10390361</v>
      </c>
    </row>
    <row r="53400" spans="2:14">
      <c r="B53400" s="1">
        <v>202113399619</v>
      </c>
      <c r="C53400" t="s">
        <v>67707</v>
      </c>
      <c r="D53400" t="s">
        <v>162672</v>
      </c>
      <c r="E53400" t="s">
        <v>162673</v>
      </c>
      <c r="F53400" t="s">
        <v>60</v>
      </c>
      <c r="G53400" t="s">
        <v>3338</v>
      </c>
      <c r="H53400" t="s">
        <v>63428</v>
      </c>
      <c r="I53400" t="s">
        <v>9741</v>
      </c>
      <c r="J53400">
        <v>1</v>
      </c>
      <c r="K53400" t="s">
        <v>102</v>
      </c>
      <c r="L53400" t="s">
        <v>5697</v>
      </c>
      <c r="M53400" t="s">
        <v>10243</v>
      </c>
      <c r="N53400">
        <v>10490025</v>
      </c>
    </row>
    <row r="53401" spans="2:14">
      <c r="B53401" s="1">
        <v>202113399622</v>
      </c>
      <c r="C53401" t="s">
        <v>67708</v>
      </c>
      <c r="D53401" t="s">
        <v>162674</v>
      </c>
      <c r="E53401" t="s">
        <v>101660</v>
      </c>
      <c r="F53401" t="s">
        <v>155</v>
      </c>
      <c r="G53401" t="s">
        <v>2738</v>
      </c>
      <c r="H53401" t="s">
        <v>33343</v>
      </c>
      <c r="I53401" t="s">
        <v>9741</v>
      </c>
      <c r="J53401">
        <v>1</v>
      </c>
      <c r="K53401" t="s">
        <v>179</v>
      </c>
      <c r="L53401" t="s">
        <v>893</v>
      </c>
      <c r="M53401" t="s">
        <v>67709</v>
      </c>
      <c r="N53401">
        <v>10590250</v>
      </c>
    </row>
    <row r="53402" spans="2:14">
      <c r="B53402" s="1">
        <v>202113399623</v>
      </c>
      <c r="C53402" t="s">
        <v>67710</v>
      </c>
      <c r="D53402" t="s">
        <v>162675</v>
      </c>
      <c r="E53402" t="s">
        <v>162676</v>
      </c>
      <c r="F53402" t="s">
        <v>297</v>
      </c>
      <c r="G53402" t="s">
        <v>52400</v>
      </c>
      <c r="H53402" t="s">
        <v>52401</v>
      </c>
      <c r="I53402" t="s">
        <v>1715</v>
      </c>
      <c r="J53402">
        <v>1</v>
      </c>
      <c r="K53402" t="s">
        <v>301</v>
      </c>
      <c r="L53402" t="s">
        <v>383</v>
      </c>
      <c r="M53402" t="s">
        <v>3667</v>
      </c>
      <c r="N53402">
        <v>11290882</v>
      </c>
    </row>
    <row r="53403" spans="2:14">
      <c r="B53403" s="1">
        <v>202113399635</v>
      </c>
      <c r="C53403" t="s">
        <v>67711</v>
      </c>
      <c r="D53403" t="s">
        <v>162677</v>
      </c>
      <c r="E53403" t="s">
        <v>162678</v>
      </c>
      <c r="F53403" t="s">
        <v>297</v>
      </c>
      <c r="G53403" t="s">
        <v>1102</v>
      </c>
      <c r="H53403" t="s">
        <v>55240</v>
      </c>
      <c r="I53403" t="s">
        <v>1715</v>
      </c>
      <c r="J53403">
        <v>1</v>
      </c>
      <c r="K53403" t="s">
        <v>326</v>
      </c>
      <c r="L53403" t="s">
        <v>1644</v>
      </c>
      <c r="M53403" t="s">
        <v>2329</v>
      </c>
      <c r="N53403">
        <v>11290554</v>
      </c>
    </row>
    <row r="53404" spans="2:14">
      <c r="B53404" s="1">
        <v>202113399691</v>
      </c>
      <c r="C53404" t="s">
        <v>67712</v>
      </c>
      <c r="D53404" t="s">
        <v>162679</v>
      </c>
      <c r="E53404" t="s">
        <v>162680</v>
      </c>
      <c r="F53404" t="s">
        <v>68</v>
      </c>
      <c r="G53404" t="s">
        <v>7112</v>
      </c>
      <c r="H53404" t="s">
        <v>67413</v>
      </c>
      <c r="I53404" t="s">
        <v>66259</v>
      </c>
      <c r="J53404">
        <v>1</v>
      </c>
      <c r="K53404" t="s">
        <v>127</v>
      </c>
      <c r="L53404" t="s">
        <v>1798</v>
      </c>
      <c r="M53404" t="s">
        <v>4639</v>
      </c>
      <c r="N53404">
        <v>1010004</v>
      </c>
    </row>
    <row r="53405" spans="2:14">
      <c r="B53405" s="1">
        <v>202113399728</v>
      </c>
      <c r="C53405" t="s">
        <v>67713</v>
      </c>
      <c r="D53405" t="s">
        <v>162681</v>
      </c>
      <c r="E53405" t="s">
        <v>162682</v>
      </c>
      <c r="F53405" t="s">
        <v>28</v>
      </c>
      <c r="G53405" t="s">
        <v>2189</v>
      </c>
      <c r="H53405" t="s">
        <v>2190</v>
      </c>
      <c r="I53405" t="s">
        <v>2191</v>
      </c>
      <c r="J53405">
        <v>1</v>
      </c>
      <c r="K53405" t="s">
        <v>24</v>
      </c>
      <c r="L53405" t="s">
        <v>29</v>
      </c>
      <c r="M53405" t="s">
        <v>16888</v>
      </c>
      <c r="N53405">
        <v>10290454</v>
      </c>
    </row>
    <row r="53406" spans="2:14">
      <c r="B53406" s="1">
        <v>202113399763</v>
      </c>
      <c r="C53406" t="s">
        <v>67714</v>
      </c>
      <c r="D53406" t="s">
        <v>162683</v>
      </c>
      <c r="E53406" t="s">
        <v>162684</v>
      </c>
      <c r="F53406" t="s">
        <v>28</v>
      </c>
      <c r="G53406" t="s">
        <v>2189</v>
      </c>
      <c r="H53406" t="s">
        <v>2190</v>
      </c>
      <c r="I53406" t="s">
        <v>2191</v>
      </c>
      <c r="J53406">
        <v>1</v>
      </c>
      <c r="K53406" t="s">
        <v>24</v>
      </c>
      <c r="L53406" t="s">
        <v>29</v>
      </c>
      <c r="M53406" t="s">
        <v>16888</v>
      </c>
      <c r="N53406">
        <v>10290454</v>
      </c>
    </row>
    <row r="53407" spans="2:14">
      <c r="B53407" s="1">
        <v>202113399792</v>
      </c>
      <c r="C53407" t="s">
        <v>67715</v>
      </c>
      <c r="D53407" t="s">
        <v>162685</v>
      </c>
      <c r="E53407" t="s">
        <v>162686</v>
      </c>
      <c r="F53407" t="s">
        <v>40</v>
      </c>
      <c r="G53407" t="s">
        <v>197</v>
      </c>
      <c r="H53407" t="s">
        <v>51528</v>
      </c>
      <c r="I53407" t="s">
        <v>1715</v>
      </c>
      <c r="J53407">
        <v>1</v>
      </c>
      <c r="K53407" t="s">
        <v>197</v>
      </c>
      <c r="L53407" t="s">
        <v>197</v>
      </c>
      <c r="M53407" t="s">
        <v>2502</v>
      </c>
      <c r="N53407">
        <v>10190446</v>
      </c>
    </row>
    <row r="53408" spans="2:14">
      <c r="B53408" s="1">
        <v>202113399871</v>
      </c>
      <c r="C53408" t="s">
        <v>67716</v>
      </c>
      <c r="D53408" t="s">
        <v>162687</v>
      </c>
      <c r="E53408" t="s">
        <v>162688</v>
      </c>
      <c r="F53408" t="s">
        <v>201</v>
      </c>
      <c r="G53408" t="s">
        <v>308</v>
      </c>
      <c r="H53408" t="s">
        <v>67703</v>
      </c>
      <c r="I53408" t="s">
        <v>67704</v>
      </c>
      <c r="J53408">
        <v>1</v>
      </c>
      <c r="K53408" t="s">
        <v>240</v>
      </c>
      <c r="L53408" t="s">
        <v>308</v>
      </c>
      <c r="M53408" t="s">
        <v>31970</v>
      </c>
      <c r="N53408">
        <v>10790348</v>
      </c>
    </row>
    <row r="53409" spans="2:14">
      <c r="B53409" s="1">
        <v>202113399882</v>
      </c>
      <c r="C53409" t="s">
        <v>67717</v>
      </c>
      <c r="D53409" t="s">
        <v>162689</v>
      </c>
      <c r="E53409" t="s">
        <v>162690</v>
      </c>
      <c r="F53409" t="s">
        <v>201</v>
      </c>
      <c r="G53409" t="s">
        <v>2155</v>
      </c>
      <c r="H53409" t="s">
        <v>6752</v>
      </c>
      <c r="I53409" t="s">
        <v>34676</v>
      </c>
      <c r="J53409">
        <v>1</v>
      </c>
      <c r="K53409" t="s">
        <v>522</v>
      </c>
      <c r="L53409" t="s">
        <v>1089</v>
      </c>
      <c r="M53409" t="s">
        <v>26116</v>
      </c>
      <c r="N53409">
        <v>10790591</v>
      </c>
    </row>
    <row r="53410" spans="2:14">
      <c r="B53410" s="1">
        <v>202113399939</v>
      </c>
      <c r="C53410" t="s">
        <v>67718</v>
      </c>
      <c r="D53410" t="s">
        <v>162691</v>
      </c>
      <c r="E53410" t="s">
        <v>162692</v>
      </c>
      <c r="F53410" t="s">
        <v>20</v>
      </c>
      <c r="G53410" t="s">
        <v>13</v>
      </c>
      <c r="H53410" t="s">
        <v>63499</v>
      </c>
      <c r="I53410" t="s">
        <v>1715</v>
      </c>
      <c r="J53410">
        <v>1</v>
      </c>
      <c r="K53410" t="s">
        <v>140</v>
      </c>
      <c r="L53410" t="s">
        <v>1616</v>
      </c>
      <c r="M53410" t="s">
        <v>33457</v>
      </c>
      <c r="N53410">
        <v>10690312</v>
      </c>
    </row>
    <row r="53411" spans="2:14">
      <c r="B53411" s="1">
        <v>202113399995</v>
      </c>
      <c r="C53411" t="s">
        <v>67719</v>
      </c>
      <c r="D53411" t="s">
        <v>162693</v>
      </c>
      <c r="E53411" t="s">
        <v>162694</v>
      </c>
      <c r="F53411" t="s">
        <v>12</v>
      </c>
      <c r="G53411" t="s">
        <v>1432</v>
      </c>
      <c r="H53411" t="s">
        <v>46992</v>
      </c>
      <c r="I53411" t="s">
        <v>1715</v>
      </c>
      <c r="J53411">
        <v>1</v>
      </c>
      <c r="K53411" t="s">
        <v>48</v>
      </c>
      <c r="L53411" t="s">
        <v>1432</v>
      </c>
      <c r="M53411" t="s">
        <v>53329</v>
      </c>
      <c r="N53411">
        <v>11390386</v>
      </c>
    </row>
    <row r="53412" spans="2:14">
      <c r="B53412" s="1">
        <v>202113400011</v>
      </c>
      <c r="C53412" t="s">
        <v>67720</v>
      </c>
      <c r="D53412" t="s">
        <v>162695</v>
      </c>
      <c r="E53412" t="s">
        <v>162696</v>
      </c>
      <c r="F53412" t="s">
        <v>28</v>
      </c>
      <c r="G53412" t="s">
        <v>1065</v>
      </c>
      <c r="H53412" t="s">
        <v>49237</v>
      </c>
      <c r="I53412" t="s">
        <v>6388</v>
      </c>
      <c r="J53412">
        <v>1</v>
      </c>
      <c r="K53412" t="s">
        <v>197</v>
      </c>
      <c r="L53412" t="s">
        <v>575</v>
      </c>
      <c r="M53412" t="s">
        <v>575</v>
      </c>
      <c r="N53412">
        <v>10190730</v>
      </c>
    </row>
    <row r="53413" spans="2:14">
      <c r="B53413" s="1">
        <v>202113400048</v>
      </c>
      <c r="C53413" t="s">
        <v>58453</v>
      </c>
      <c r="D53413" t="s">
        <v>51838</v>
      </c>
      <c r="E53413" t="s">
        <v>162697</v>
      </c>
      <c r="F53413" t="s">
        <v>131</v>
      </c>
      <c r="G53413" t="s">
        <v>3064</v>
      </c>
      <c r="H53413" t="s">
        <v>33320</v>
      </c>
      <c r="I53413" t="s">
        <v>1715</v>
      </c>
      <c r="J53413">
        <v>1</v>
      </c>
      <c r="K53413" t="s">
        <v>260</v>
      </c>
      <c r="L53413" t="s">
        <v>6298</v>
      </c>
      <c r="M53413" t="s">
        <v>15002</v>
      </c>
      <c r="N53413">
        <v>10890441</v>
      </c>
    </row>
    <row r="53414" spans="2:14">
      <c r="B53414" s="1">
        <v>202113400064</v>
      </c>
      <c r="C53414" t="s">
        <v>67721</v>
      </c>
      <c r="D53414" t="s">
        <v>162698</v>
      </c>
      <c r="E53414" t="s">
        <v>162699</v>
      </c>
      <c r="F53414" t="s">
        <v>28</v>
      </c>
      <c r="G53414" t="s">
        <v>2189</v>
      </c>
      <c r="H53414" t="s">
        <v>2190</v>
      </c>
      <c r="I53414" t="s">
        <v>6388</v>
      </c>
      <c r="J53414">
        <v>1</v>
      </c>
      <c r="K53414" t="s">
        <v>24</v>
      </c>
      <c r="L53414" t="s">
        <v>29</v>
      </c>
      <c r="M53414" t="s">
        <v>49570</v>
      </c>
      <c r="N53414">
        <v>10290453</v>
      </c>
    </row>
    <row r="53415" spans="2:14">
      <c r="B53415" s="1">
        <v>202113400073</v>
      </c>
      <c r="C53415" t="s">
        <v>67722</v>
      </c>
      <c r="D53415" t="s">
        <v>162700</v>
      </c>
      <c r="E53415" t="s">
        <v>162701</v>
      </c>
      <c r="F53415" t="s">
        <v>28</v>
      </c>
      <c r="G53415" t="s">
        <v>1065</v>
      </c>
      <c r="H53415" t="s">
        <v>49237</v>
      </c>
      <c r="I53415" t="s">
        <v>6388</v>
      </c>
      <c r="J53415">
        <v>1</v>
      </c>
      <c r="K53415" t="s">
        <v>24</v>
      </c>
      <c r="L53415" t="s">
        <v>29</v>
      </c>
      <c r="M53415" t="s">
        <v>32</v>
      </c>
      <c r="N53415">
        <v>10290466</v>
      </c>
    </row>
    <row r="53416" spans="2:14">
      <c r="B53416" s="1">
        <v>202113400100</v>
      </c>
      <c r="C53416" t="s">
        <v>67723</v>
      </c>
      <c r="D53416" t="s">
        <v>162702</v>
      </c>
      <c r="E53416" t="s">
        <v>162703</v>
      </c>
      <c r="F53416" t="s">
        <v>131</v>
      </c>
      <c r="G53416" t="s">
        <v>3716</v>
      </c>
      <c r="H53416" t="s">
        <v>64877</v>
      </c>
      <c r="I53416" t="s">
        <v>1715</v>
      </c>
      <c r="J53416">
        <v>1</v>
      </c>
      <c r="K53416" t="s">
        <v>433</v>
      </c>
      <c r="L53416" t="s">
        <v>3691</v>
      </c>
      <c r="M53416" t="s">
        <v>5738</v>
      </c>
      <c r="N53416">
        <v>10890278</v>
      </c>
    </row>
    <row r="53417" spans="2:14">
      <c r="B53417" s="1">
        <v>202113400130</v>
      </c>
      <c r="C53417" t="s">
        <v>67724</v>
      </c>
      <c r="D53417" t="s">
        <v>162704</v>
      </c>
      <c r="E53417" t="s">
        <v>162705</v>
      </c>
      <c r="F53417" t="s">
        <v>28</v>
      </c>
      <c r="G53417" t="s">
        <v>1065</v>
      </c>
      <c r="H53417" t="s">
        <v>49237</v>
      </c>
      <c r="I53417" t="s">
        <v>6388</v>
      </c>
      <c r="J53417">
        <v>1</v>
      </c>
      <c r="K53417" t="s">
        <v>197</v>
      </c>
      <c r="L53417" t="s">
        <v>575</v>
      </c>
      <c r="M53417" t="s">
        <v>23318</v>
      </c>
      <c r="N53417">
        <v>10190741</v>
      </c>
    </row>
    <row r="53418" spans="2:14">
      <c r="B53418" s="1">
        <v>202113400138</v>
      </c>
      <c r="C53418" t="s">
        <v>67725</v>
      </c>
      <c r="D53418" t="s">
        <v>162706</v>
      </c>
      <c r="E53418" t="s">
        <v>162707</v>
      </c>
      <c r="F53418" t="s">
        <v>155</v>
      </c>
      <c r="G53418" t="s">
        <v>64</v>
      </c>
      <c r="H53418" t="s">
        <v>19059</v>
      </c>
      <c r="I53418" t="s">
        <v>1501</v>
      </c>
      <c r="J53418">
        <v>1</v>
      </c>
      <c r="K53418" t="s">
        <v>64</v>
      </c>
      <c r="L53418" t="s">
        <v>4007</v>
      </c>
      <c r="M53418" t="s">
        <v>189</v>
      </c>
      <c r="N53418">
        <v>10590608</v>
      </c>
    </row>
    <row r="53419" spans="2:14">
      <c r="B53419" s="1">
        <v>202113400170</v>
      </c>
      <c r="C53419" t="s">
        <v>67726</v>
      </c>
      <c r="D53419" t="s">
        <v>162708</v>
      </c>
      <c r="E53419" t="s">
        <v>162709</v>
      </c>
      <c r="F53419" t="s">
        <v>52</v>
      </c>
      <c r="G53419" t="s">
        <v>234</v>
      </c>
      <c r="H53419" t="s">
        <v>42315</v>
      </c>
      <c r="I53419" t="s">
        <v>1501</v>
      </c>
      <c r="J53419">
        <v>1</v>
      </c>
      <c r="K53419" t="s">
        <v>78</v>
      </c>
      <c r="L53419" t="s">
        <v>79</v>
      </c>
      <c r="M53419" t="s">
        <v>15112</v>
      </c>
      <c r="N53419">
        <v>1086193</v>
      </c>
    </row>
    <row r="53420" spans="2:14">
      <c r="B53420" s="1">
        <v>202113400182</v>
      </c>
      <c r="C53420" t="s">
        <v>67727</v>
      </c>
      <c r="D53420" t="s">
        <v>162710</v>
      </c>
      <c r="E53420" t="s">
        <v>162711</v>
      </c>
      <c r="F53420" t="s">
        <v>20</v>
      </c>
      <c r="G53420" t="s">
        <v>1195</v>
      </c>
      <c r="H53420" t="s">
        <v>25175</v>
      </c>
      <c r="I53420" t="s">
        <v>1715</v>
      </c>
      <c r="J53420">
        <v>1</v>
      </c>
      <c r="K53420" t="s">
        <v>205</v>
      </c>
      <c r="L53420" t="s">
        <v>8348</v>
      </c>
      <c r="M53420" t="s">
        <v>67728</v>
      </c>
      <c r="N53420">
        <v>10690798</v>
      </c>
    </row>
    <row r="53421" spans="2:14">
      <c r="B53421" s="1">
        <v>202113400184</v>
      </c>
      <c r="C53421" t="s">
        <v>67729</v>
      </c>
      <c r="D53421" t="s">
        <v>162712</v>
      </c>
      <c r="E53421" t="s">
        <v>162713</v>
      </c>
      <c r="F53421" t="s">
        <v>28</v>
      </c>
      <c r="G53421" t="s">
        <v>1065</v>
      </c>
      <c r="H53421" t="s">
        <v>49237</v>
      </c>
      <c r="I53421" t="s">
        <v>6388</v>
      </c>
      <c r="J53421">
        <v>1</v>
      </c>
      <c r="K53421" t="s">
        <v>78</v>
      </c>
      <c r="L53421" t="s">
        <v>79</v>
      </c>
      <c r="M53421" t="s">
        <v>11117</v>
      </c>
      <c r="N53421">
        <v>1086360</v>
      </c>
    </row>
    <row r="53422" spans="2:14">
      <c r="B53422" s="1">
        <v>202113400194</v>
      </c>
      <c r="C53422" t="s">
        <v>67730</v>
      </c>
      <c r="D53422" t="s">
        <v>162714</v>
      </c>
      <c r="E53422" t="s">
        <v>84706</v>
      </c>
      <c r="F53422" t="s">
        <v>155</v>
      </c>
      <c r="G53422" t="s">
        <v>177</v>
      </c>
      <c r="H53422" t="s">
        <v>35511</v>
      </c>
      <c r="I53422" t="s">
        <v>1501</v>
      </c>
      <c r="J53422">
        <v>1</v>
      </c>
      <c r="K53422" t="s">
        <v>179</v>
      </c>
      <c r="L53422" t="s">
        <v>4603</v>
      </c>
      <c r="M53422" t="s">
        <v>14943</v>
      </c>
      <c r="N53422">
        <v>10590325</v>
      </c>
    </row>
    <row r="53423" spans="2:14">
      <c r="B53423" s="1">
        <v>202113400203</v>
      </c>
      <c r="C53423" t="s">
        <v>67731</v>
      </c>
      <c r="D53423" t="s">
        <v>162715</v>
      </c>
      <c r="E53423" t="s">
        <v>162716</v>
      </c>
      <c r="F53423" t="s">
        <v>28</v>
      </c>
      <c r="G53423" t="s">
        <v>82</v>
      </c>
      <c r="H53423" t="s">
        <v>38692</v>
      </c>
      <c r="I53423" t="s">
        <v>1715</v>
      </c>
      <c r="J53423">
        <v>1</v>
      </c>
      <c r="K53423" t="s">
        <v>151</v>
      </c>
      <c r="L53423" t="s">
        <v>896</v>
      </c>
      <c r="M53423" t="s">
        <v>2552</v>
      </c>
      <c r="N53423">
        <v>10390654</v>
      </c>
    </row>
    <row r="53424" spans="2:14">
      <c r="B53424" s="1">
        <v>202113400241</v>
      </c>
      <c r="C53424" t="s">
        <v>64999</v>
      </c>
      <c r="D53424" t="s">
        <v>162717</v>
      </c>
      <c r="E53424" t="s">
        <v>2553</v>
      </c>
      <c r="F53424" t="s">
        <v>131</v>
      </c>
      <c r="G53424" t="s">
        <v>431</v>
      </c>
      <c r="H53424" t="s">
        <v>2993</v>
      </c>
      <c r="I53424" t="s">
        <v>1715</v>
      </c>
      <c r="J53424">
        <v>1</v>
      </c>
      <c r="K53424" t="s">
        <v>522</v>
      </c>
      <c r="L53424" t="s">
        <v>1598</v>
      </c>
      <c r="M53424" t="s">
        <v>14150</v>
      </c>
      <c r="N53424">
        <v>10790222</v>
      </c>
    </row>
    <row r="53425" spans="2:14">
      <c r="B53425" s="1">
        <v>202113400247</v>
      </c>
      <c r="C53425" t="s">
        <v>67732</v>
      </c>
      <c r="D53425" t="s">
        <v>101568</v>
      </c>
      <c r="E53425" t="s">
        <v>162718</v>
      </c>
      <c r="F53425" t="s">
        <v>60</v>
      </c>
      <c r="G53425" t="s">
        <v>665</v>
      </c>
      <c r="H53425" t="s">
        <v>47864</v>
      </c>
      <c r="I53425" t="s">
        <v>1715</v>
      </c>
      <c r="J53425">
        <v>1</v>
      </c>
      <c r="K53425" t="s">
        <v>614</v>
      </c>
      <c r="L53425" t="s">
        <v>1369</v>
      </c>
      <c r="M53425" t="s">
        <v>25938</v>
      </c>
      <c r="N53425">
        <v>10490203</v>
      </c>
    </row>
    <row r="53426" spans="2:14">
      <c r="B53426" s="1">
        <v>202113400297</v>
      </c>
      <c r="C53426" t="s">
        <v>67733</v>
      </c>
      <c r="D53426" t="s">
        <v>162719</v>
      </c>
      <c r="E53426" t="s">
        <v>162720</v>
      </c>
      <c r="F53426" t="s">
        <v>155</v>
      </c>
      <c r="G53426" t="s">
        <v>156</v>
      </c>
      <c r="H53426" t="s">
        <v>30521</v>
      </c>
      <c r="I53426" t="s">
        <v>1715</v>
      </c>
      <c r="J53426">
        <v>1</v>
      </c>
      <c r="K53426" t="s">
        <v>614</v>
      </c>
      <c r="L53426" t="s">
        <v>2762</v>
      </c>
      <c r="M53426" t="s">
        <v>67734</v>
      </c>
      <c r="N53426">
        <v>10590794</v>
      </c>
    </row>
    <row r="53427" spans="2:14">
      <c r="B53427" s="1">
        <v>202113400322</v>
      </c>
      <c r="C53427" t="s">
        <v>67735</v>
      </c>
      <c r="D53427" t="s">
        <v>162721</v>
      </c>
      <c r="E53427" t="s">
        <v>162722</v>
      </c>
      <c r="F53427" t="s">
        <v>131</v>
      </c>
      <c r="G53427" t="s">
        <v>9353</v>
      </c>
      <c r="H53427" t="s">
        <v>39355</v>
      </c>
      <c r="I53427" t="s">
        <v>1715</v>
      </c>
      <c r="J53427">
        <v>1</v>
      </c>
      <c r="K53427" t="s">
        <v>240</v>
      </c>
      <c r="L53427" t="s">
        <v>7230</v>
      </c>
      <c r="M53427" t="s">
        <v>30740</v>
      </c>
      <c r="N53427">
        <v>10790494</v>
      </c>
    </row>
    <row r="53428" spans="2:14">
      <c r="B53428" s="1">
        <v>202113400327</v>
      </c>
      <c r="C53428" t="s">
        <v>67736</v>
      </c>
      <c r="D53428" t="s">
        <v>162723</v>
      </c>
      <c r="E53428" t="s">
        <v>162724</v>
      </c>
      <c r="F53428" t="s">
        <v>60</v>
      </c>
      <c r="G53428" t="s">
        <v>1123</v>
      </c>
      <c r="H53428" t="s">
        <v>44643</v>
      </c>
      <c r="I53428" t="s">
        <v>1715</v>
      </c>
      <c r="J53428">
        <v>1</v>
      </c>
      <c r="K53428" t="s">
        <v>115</v>
      </c>
      <c r="L53428" t="s">
        <v>2911</v>
      </c>
      <c r="M53428" t="s">
        <v>7916</v>
      </c>
      <c r="N53428">
        <v>10490587</v>
      </c>
    </row>
    <row r="53429" spans="2:14">
      <c r="B53429" s="1">
        <v>202113400355</v>
      </c>
      <c r="C53429" t="s">
        <v>67737</v>
      </c>
      <c r="D53429" t="s">
        <v>153042</v>
      </c>
      <c r="E53429" t="s">
        <v>72784</v>
      </c>
      <c r="F53429" t="s">
        <v>123</v>
      </c>
      <c r="G53429" t="s">
        <v>447</v>
      </c>
      <c r="H53429" t="s">
        <v>65623</v>
      </c>
      <c r="I53429" t="s">
        <v>1715</v>
      </c>
      <c r="J53429">
        <v>1</v>
      </c>
      <c r="K53429" t="s">
        <v>245</v>
      </c>
      <c r="L53429" t="s">
        <v>2253</v>
      </c>
      <c r="M53429" t="s">
        <v>16117</v>
      </c>
      <c r="N53429">
        <v>11090761</v>
      </c>
    </row>
    <row r="53430" spans="2:14">
      <c r="B53430" s="1">
        <v>202113400374</v>
      </c>
      <c r="C53430" t="s">
        <v>67738</v>
      </c>
      <c r="D53430" t="s">
        <v>162725</v>
      </c>
      <c r="E53430" t="s">
        <v>162726</v>
      </c>
      <c r="F53430" t="s">
        <v>155</v>
      </c>
      <c r="G53430" t="s">
        <v>159</v>
      </c>
      <c r="H53430" t="s">
        <v>6245</v>
      </c>
      <c r="I53430" t="s">
        <v>31</v>
      </c>
      <c r="J53430">
        <v>1</v>
      </c>
      <c r="K53430" t="s">
        <v>614</v>
      </c>
      <c r="L53430" t="s">
        <v>687</v>
      </c>
      <c r="M53430" t="s">
        <v>688</v>
      </c>
      <c r="N53430">
        <v>10590048</v>
      </c>
    </row>
    <row r="53431" spans="2:14">
      <c r="B53431" s="1">
        <v>202113400383</v>
      </c>
      <c r="C53431" t="s">
        <v>67739</v>
      </c>
      <c r="D53431" t="s">
        <v>162727</v>
      </c>
      <c r="E53431" t="s">
        <v>162728</v>
      </c>
      <c r="F53431" t="s">
        <v>68</v>
      </c>
      <c r="G53431" t="s">
        <v>1997</v>
      </c>
      <c r="H53431" t="s">
        <v>67409</v>
      </c>
      <c r="I53431" t="s">
        <v>36157</v>
      </c>
      <c r="J53431">
        <v>2</v>
      </c>
      <c r="K53431" t="s">
        <v>353</v>
      </c>
      <c r="L53431" t="s">
        <v>760</v>
      </c>
      <c r="M53431" t="s">
        <v>7075</v>
      </c>
      <c r="N53431">
        <v>11190041</v>
      </c>
    </row>
    <row r="53432" spans="2:14">
      <c r="B53432" s="1">
        <v>202113400407</v>
      </c>
      <c r="C53432" t="s">
        <v>67740</v>
      </c>
      <c r="D53432" t="s">
        <v>162729</v>
      </c>
      <c r="E53432" t="s">
        <v>162730</v>
      </c>
      <c r="F53432" t="s">
        <v>68</v>
      </c>
      <c r="G53432" t="s">
        <v>677</v>
      </c>
      <c r="H53432" t="s">
        <v>64073</v>
      </c>
      <c r="I53432" t="s">
        <v>1715</v>
      </c>
      <c r="J53432">
        <v>1</v>
      </c>
      <c r="K53432" t="s">
        <v>72</v>
      </c>
      <c r="L53432" t="s">
        <v>5896</v>
      </c>
      <c r="M53432" t="s">
        <v>52998</v>
      </c>
      <c r="N53432">
        <v>11190562</v>
      </c>
    </row>
    <row r="53433" spans="2:14">
      <c r="B53433" s="1">
        <v>202113400427</v>
      </c>
      <c r="C53433" t="s">
        <v>67741</v>
      </c>
      <c r="D53433" t="s">
        <v>162731</v>
      </c>
      <c r="E53433" t="s">
        <v>162732</v>
      </c>
      <c r="F53433" t="s">
        <v>60</v>
      </c>
      <c r="G53433" t="s">
        <v>308</v>
      </c>
      <c r="H53433" t="s">
        <v>63621</v>
      </c>
      <c r="I53433" t="s">
        <v>1715</v>
      </c>
      <c r="J53433">
        <v>1</v>
      </c>
      <c r="K53433" t="s">
        <v>115</v>
      </c>
      <c r="L53433" t="s">
        <v>5102</v>
      </c>
      <c r="M53433" t="s">
        <v>17903</v>
      </c>
      <c r="N53433">
        <v>1140004</v>
      </c>
    </row>
    <row r="53434" spans="2:14">
      <c r="B53434" s="1">
        <v>202113400448</v>
      </c>
      <c r="C53434" t="s">
        <v>67742</v>
      </c>
      <c r="D53434" t="s">
        <v>162733</v>
      </c>
      <c r="E53434" t="s">
        <v>162734</v>
      </c>
      <c r="F53434" t="s">
        <v>28</v>
      </c>
      <c r="G53434" t="s">
        <v>1065</v>
      </c>
      <c r="H53434" t="s">
        <v>49237</v>
      </c>
      <c r="I53434" t="s">
        <v>4366</v>
      </c>
      <c r="J53434">
        <v>1</v>
      </c>
      <c r="K53434" t="s">
        <v>215</v>
      </c>
      <c r="L53434" t="s">
        <v>2606</v>
      </c>
      <c r="M53434" t="s">
        <v>66095</v>
      </c>
      <c r="N53434">
        <v>10390058</v>
      </c>
    </row>
    <row r="53435" spans="2:14">
      <c r="B53435" s="1">
        <v>202113400457</v>
      </c>
      <c r="C53435" t="s">
        <v>67743</v>
      </c>
      <c r="D53435" t="s">
        <v>162735</v>
      </c>
      <c r="E53435" t="s">
        <v>162736</v>
      </c>
      <c r="F53435" t="s">
        <v>28</v>
      </c>
      <c r="G53435" t="s">
        <v>1065</v>
      </c>
      <c r="H53435" t="s">
        <v>49237</v>
      </c>
      <c r="I53435" t="s">
        <v>4366</v>
      </c>
      <c r="J53435">
        <v>1</v>
      </c>
      <c r="K53435" t="s">
        <v>56</v>
      </c>
      <c r="L53435" t="s">
        <v>439</v>
      </c>
      <c r="M53435" t="s">
        <v>440</v>
      </c>
      <c r="N53435">
        <v>10290211</v>
      </c>
    </row>
    <row r="53436" spans="2:14">
      <c r="B53436" s="1">
        <v>202113400470</v>
      </c>
      <c r="C53436" t="s">
        <v>67744</v>
      </c>
      <c r="D53436" t="s">
        <v>162737</v>
      </c>
      <c r="E53436" t="s">
        <v>162738</v>
      </c>
      <c r="F53436" t="s">
        <v>28</v>
      </c>
      <c r="G53436" t="s">
        <v>1065</v>
      </c>
      <c r="H53436" t="s">
        <v>49237</v>
      </c>
      <c r="I53436" t="s">
        <v>4366</v>
      </c>
      <c r="J53436">
        <v>1</v>
      </c>
      <c r="K53436" t="s">
        <v>24</v>
      </c>
      <c r="L53436" t="s">
        <v>1625</v>
      </c>
      <c r="M53436" t="s">
        <v>36542</v>
      </c>
      <c r="N53436">
        <v>10190803</v>
      </c>
    </row>
    <row r="53437" spans="2:14">
      <c r="B53437" s="1">
        <v>202113400479</v>
      </c>
      <c r="C53437" t="s">
        <v>67745</v>
      </c>
      <c r="D53437" t="s">
        <v>162739</v>
      </c>
      <c r="E53437" t="s">
        <v>162740</v>
      </c>
      <c r="F53437" t="s">
        <v>40</v>
      </c>
      <c r="G53437" t="s">
        <v>197</v>
      </c>
      <c r="H53437" t="s">
        <v>51528</v>
      </c>
      <c r="I53437" t="s">
        <v>1501</v>
      </c>
      <c r="J53437">
        <v>1</v>
      </c>
      <c r="K53437" t="s">
        <v>197</v>
      </c>
      <c r="L53437" t="s">
        <v>1074</v>
      </c>
      <c r="M53437" t="s">
        <v>213</v>
      </c>
      <c r="N53437">
        <v>10190370</v>
      </c>
    </row>
    <row r="53438" spans="2:14">
      <c r="B53438" s="1">
        <v>202113400484</v>
      </c>
      <c r="C53438" t="s">
        <v>67746</v>
      </c>
      <c r="D53438" t="s">
        <v>162741</v>
      </c>
      <c r="E53438" t="s">
        <v>162742</v>
      </c>
      <c r="F53438" t="s">
        <v>87</v>
      </c>
      <c r="G53438" t="s">
        <v>13</v>
      </c>
      <c r="H53438" t="s">
        <v>49796</v>
      </c>
      <c r="I53438" t="s">
        <v>49797</v>
      </c>
      <c r="J53438">
        <v>1</v>
      </c>
      <c r="K53438" t="s">
        <v>245</v>
      </c>
      <c r="L53438" t="s">
        <v>13</v>
      </c>
      <c r="M53438" t="s">
        <v>5337</v>
      </c>
      <c r="N53438">
        <v>10990204</v>
      </c>
    </row>
    <row r="53439" spans="2:14">
      <c r="B53439" s="1">
        <v>202113400501</v>
      </c>
      <c r="C53439" t="s">
        <v>67747</v>
      </c>
      <c r="D53439" t="s">
        <v>162743</v>
      </c>
      <c r="E53439" t="s">
        <v>162744</v>
      </c>
      <c r="F53439" t="s">
        <v>52</v>
      </c>
      <c r="G53439" t="s">
        <v>76</v>
      </c>
      <c r="H53439" t="s">
        <v>64697</v>
      </c>
      <c r="I53439" t="s">
        <v>1501</v>
      </c>
      <c r="J53439">
        <v>1</v>
      </c>
      <c r="K53439" t="s">
        <v>215</v>
      </c>
      <c r="L53439" t="s">
        <v>3635</v>
      </c>
      <c r="M53439" t="s">
        <v>64328</v>
      </c>
      <c r="N53439">
        <v>10390228</v>
      </c>
    </row>
    <row r="53440" spans="2:14">
      <c r="B53440" s="1">
        <v>202113400537</v>
      </c>
      <c r="C53440" t="s">
        <v>67748</v>
      </c>
      <c r="D53440" t="s">
        <v>162745</v>
      </c>
      <c r="E53440" t="s">
        <v>162746</v>
      </c>
      <c r="F53440" t="s">
        <v>131</v>
      </c>
      <c r="G53440" t="s">
        <v>1017</v>
      </c>
      <c r="H53440" t="s">
        <v>54932</v>
      </c>
      <c r="I53440" t="s">
        <v>4366</v>
      </c>
      <c r="J53440">
        <v>1</v>
      </c>
      <c r="K53440" t="s">
        <v>433</v>
      </c>
      <c r="L53440" t="s">
        <v>471</v>
      </c>
      <c r="M53440" t="s">
        <v>8940</v>
      </c>
      <c r="N53440">
        <v>10890684</v>
      </c>
    </row>
    <row r="53441" spans="2:14">
      <c r="B53441" s="1">
        <v>202113400583</v>
      </c>
      <c r="C53441" t="s">
        <v>67749</v>
      </c>
      <c r="D53441" t="s">
        <v>162747</v>
      </c>
      <c r="E53441" t="s">
        <v>162748</v>
      </c>
      <c r="F53441" t="s">
        <v>40</v>
      </c>
      <c r="G53441" t="s">
        <v>197</v>
      </c>
      <c r="H53441" t="s">
        <v>51528</v>
      </c>
      <c r="I53441" t="s">
        <v>1715</v>
      </c>
      <c r="J53441">
        <v>1</v>
      </c>
      <c r="K53441" t="s">
        <v>197</v>
      </c>
      <c r="L53441" t="s">
        <v>2817</v>
      </c>
      <c r="M53441" t="s">
        <v>49969</v>
      </c>
      <c r="N53441">
        <v>10190850</v>
      </c>
    </row>
    <row r="53442" spans="2:14">
      <c r="B53442" s="1">
        <v>202113400622</v>
      </c>
      <c r="C53442" t="s">
        <v>18433</v>
      </c>
      <c r="D53442" t="s">
        <v>9438</v>
      </c>
      <c r="E53442" t="s">
        <v>5713</v>
      </c>
      <c r="F53442" t="s">
        <v>12</v>
      </c>
      <c r="G53442" t="s">
        <v>48</v>
      </c>
      <c r="H53442" t="s">
        <v>58364</v>
      </c>
      <c r="I53442" t="s">
        <v>40172</v>
      </c>
      <c r="J53442">
        <v>1</v>
      </c>
      <c r="K53442" t="s">
        <v>48</v>
      </c>
      <c r="L53442" t="s">
        <v>1432</v>
      </c>
      <c r="M53442" t="s">
        <v>11577</v>
      </c>
      <c r="N53442">
        <v>11390371</v>
      </c>
    </row>
    <row r="53443" spans="2:14">
      <c r="B53443" s="1">
        <v>202113400637</v>
      </c>
      <c r="C53443" t="s">
        <v>67750</v>
      </c>
      <c r="D53443" t="s">
        <v>162749</v>
      </c>
      <c r="E53443" t="s">
        <v>162750</v>
      </c>
      <c r="F53443" t="s">
        <v>12</v>
      </c>
      <c r="G53443" t="s">
        <v>48</v>
      </c>
      <c r="H53443" t="s">
        <v>58364</v>
      </c>
      <c r="I53443" t="s">
        <v>40172</v>
      </c>
      <c r="J53443">
        <v>1</v>
      </c>
      <c r="K53443" t="s">
        <v>48</v>
      </c>
      <c r="L53443" t="s">
        <v>5068</v>
      </c>
      <c r="M53443" t="s">
        <v>5513</v>
      </c>
      <c r="N53443">
        <v>11390265</v>
      </c>
    </row>
    <row r="53444" spans="2:14">
      <c r="B53444" s="1">
        <v>202113400671</v>
      </c>
      <c r="C53444" t="s">
        <v>67751</v>
      </c>
      <c r="D53444" t="s">
        <v>162751</v>
      </c>
      <c r="E53444" t="s">
        <v>162752</v>
      </c>
      <c r="F53444" t="s">
        <v>131</v>
      </c>
      <c r="G53444" t="s">
        <v>1017</v>
      </c>
      <c r="H53444" t="s">
        <v>54932</v>
      </c>
      <c r="I53444" t="s">
        <v>4366</v>
      </c>
      <c r="J53444">
        <v>1</v>
      </c>
      <c r="K53444" t="s">
        <v>433</v>
      </c>
      <c r="L53444" t="s">
        <v>2559</v>
      </c>
      <c r="M53444" t="s">
        <v>9925</v>
      </c>
      <c r="N53444">
        <v>10890001</v>
      </c>
    </row>
    <row r="53445" spans="2:14">
      <c r="B53445" s="1">
        <v>202113400685</v>
      </c>
      <c r="C53445" t="s">
        <v>67752</v>
      </c>
      <c r="D53445" t="s">
        <v>162753</v>
      </c>
      <c r="E53445" t="s">
        <v>162753</v>
      </c>
      <c r="F53445" t="s">
        <v>60</v>
      </c>
      <c r="G53445" t="s">
        <v>1653</v>
      </c>
      <c r="H53445" t="s">
        <v>63443</v>
      </c>
      <c r="I53445" t="s">
        <v>1715</v>
      </c>
      <c r="J53445">
        <v>1</v>
      </c>
      <c r="K53445" t="s">
        <v>102</v>
      </c>
      <c r="L53445" t="s">
        <v>1653</v>
      </c>
      <c r="M53445" t="s">
        <v>15204</v>
      </c>
      <c r="N53445">
        <v>10491249</v>
      </c>
    </row>
    <row r="53446" spans="2:14">
      <c r="B53446" s="1">
        <v>202113400686</v>
      </c>
      <c r="C53446" t="s">
        <v>67753</v>
      </c>
      <c r="D53446" t="s">
        <v>162754</v>
      </c>
      <c r="E53446" t="s">
        <v>162755</v>
      </c>
      <c r="F53446" t="s">
        <v>60</v>
      </c>
      <c r="G53446" t="s">
        <v>1653</v>
      </c>
      <c r="H53446" t="s">
        <v>63443</v>
      </c>
      <c r="I53446" t="s">
        <v>1715</v>
      </c>
      <c r="J53446">
        <v>1</v>
      </c>
      <c r="K53446" t="s">
        <v>115</v>
      </c>
      <c r="L53446" t="s">
        <v>2029</v>
      </c>
      <c r="M53446" t="s">
        <v>7901</v>
      </c>
      <c r="N53446">
        <v>10490159</v>
      </c>
    </row>
    <row r="53447" spans="2:14">
      <c r="B53447" s="1">
        <v>202113400689</v>
      </c>
      <c r="C53447" t="s">
        <v>67754</v>
      </c>
      <c r="D53447" t="s">
        <v>162756</v>
      </c>
      <c r="E53447" t="s">
        <v>162757</v>
      </c>
      <c r="F53447" t="s">
        <v>60</v>
      </c>
      <c r="G53447" t="s">
        <v>1653</v>
      </c>
      <c r="H53447" t="s">
        <v>63443</v>
      </c>
      <c r="I53447" t="s">
        <v>1715</v>
      </c>
      <c r="J53447">
        <v>1</v>
      </c>
      <c r="K53447" t="s">
        <v>115</v>
      </c>
      <c r="L53447" t="s">
        <v>8219</v>
      </c>
      <c r="M53447" t="s">
        <v>8220</v>
      </c>
      <c r="N53447">
        <v>10490130</v>
      </c>
    </row>
    <row r="53448" spans="2:14">
      <c r="B53448" s="1">
        <v>202113400705</v>
      </c>
      <c r="C53448" t="s">
        <v>67755</v>
      </c>
      <c r="D53448" t="s">
        <v>162758</v>
      </c>
      <c r="E53448" t="s">
        <v>162759</v>
      </c>
      <c r="F53448" t="s">
        <v>201</v>
      </c>
      <c r="G53448" t="s">
        <v>1016</v>
      </c>
      <c r="H53448" t="s">
        <v>67449</v>
      </c>
      <c r="I53448" t="s">
        <v>1715</v>
      </c>
      <c r="J53448">
        <v>1</v>
      </c>
      <c r="K53448" t="s">
        <v>240</v>
      </c>
      <c r="L53448" t="s">
        <v>1457</v>
      </c>
      <c r="M53448" t="s">
        <v>12933</v>
      </c>
      <c r="N53448">
        <v>10790459</v>
      </c>
    </row>
    <row r="53449" spans="2:14">
      <c r="B53449" s="1">
        <v>202113400713</v>
      </c>
      <c r="C53449" t="s">
        <v>67756</v>
      </c>
      <c r="D53449" t="s">
        <v>162760</v>
      </c>
      <c r="E53449" t="s">
        <v>162761</v>
      </c>
      <c r="F53449" t="s">
        <v>28</v>
      </c>
      <c r="G53449" t="s">
        <v>1065</v>
      </c>
      <c r="H53449" t="s">
        <v>49237</v>
      </c>
      <c r="I53449" t="s">
        <v>12691</v>
      </c>
      <c r="J53449">
        <v>1</v>
      </c>
      <c r="K53449" t="s">
        <v>24</v>
      </c>
      <c r="L53449" t="s">
        <v>2940</v>
      </c>
      <c r="M53449" t="s">
        <v>25601</v>
      </c>
      <c r="N53449">
        <v>10190575</v>
      </c>
    </row>
    <row r="53450" spans="2:14">
      <c r="B53450" s="1">
        <v>202113400739</v>
      </c>
      <c r="C53450" t="s">
        <v>67757</v>
      </c>
      <c r="D53450" t="s">
        <v>162762</v>
      </c>
      <c r="E53450" t="s">
        <v>162763</v>
      </c>
      <c r="F53450" t="s">
        <v>52</v>
      </c>
      <c r="G53450" t="s">
        <v>1954</v>
      </c>
      <c r="H53450" t="s">
        <v>60594</v>
      </c>
      <c r="I53450" t="s">
        <v>4366</v>
      </c>
      <c r="J53450">
        <v>1</v>
      </c>
      <c r="K53450" t="s">
        <v>151</v>
      </c>
      <c r="L53450" t="s">
        <v>2131</v>
      </c>
      <c r="M53450" t="s">
        <v>5656</v>
      </c>
      <c r="N53450">
        <v>10390513</v>
      </c>
    </row>
    <row r="53451" spans="2:14">
      <c r="B53451" s="1">
        <v>202113400764</v>
      </c>
      <c r="C53451" t="s">
        <v>67758</v>
      </c>
      <c r="D53451" t="s">
        <v>162764</v>
      </c>
      <c r="E53451" t="s">
        <v>162765</v>
      </c>
      <c r="F53451" t="s">
        <v>123</v>
      </c>
      <c r="G53451" t="s">
        <v>127</v>
      </c>
      <c r="H53451" t="s">
        <v>4889</v>
      </c>
      <c r="I53451" t="s">
        <v>15</v>
      </c>
      <c r="J53451">
        <v>1</v>
      </c>
      <c r="K53451" t="s">
        <v>127</v>
      </c>
      <c r="L53451" t="s">
        <v>3658</v>
      </c>
      <c r="M53451" t="s">
        <v>498</v>
      </c>
      <c r="N53451">
        <v>11090636</v>
      </c>
    </row>
    <row r="53452" spans="2:14">
      <c r="B53452" s="1">
        <v>202113400770</v>
      </c>
      <c r="C53452" t="s">
        <v>67759</v>
      </c>
      <c r="D53452" t="s">
        <v>162766</v>
      </c>
      <c r="E53452" t="s">
        <v>162767</v>
      </c>
      <c r="F53452" t="s">
        <v>155</v>
      </c>
      <c r="G53452" t="s">
        <v>9597</v>
      </c>
      <c r="H53452" t="s">
        <v>45986</v>
      </c>
      <c r="I53452" t="s">
        <v>1501</v>
      </c>
      <c r="J53452">
        <v>1</v>
      </c>
      <c r="K53452" t="s">
        <v>215</v>
      </c>
      <c r="L53452" t="s">
        <v>2606</v>
      </c>
      <c r="M53452" t="s">
        <v>24902</v>
      </c>
      <c r="N53452">
        <v>10390062</v>
      </c>
    </row>
    <row r="53453" spans="2:14">
      <c r="B53453" s="1">
        <v>202113400771</v>
      </c>
      <c r="C53453" t="s">
        <v>67760</v>
      </c>
      <c r="D53453" t="s">
        <v>76799</v>
      </c>
      <c r="E53453" t="s">
        <v>162768</v>
      </c>
      <c r="F53453" t="s">
        <v>40</v>
      </c>
      <c r="G53453" t="s">
        <v>564</v>
      </c>
      <c r="H53453" t="s">
        <v>51180</v>
      </c>
      <c r="I53453" t="s">
        <v>1715</v>
      </c>
      <c r="J53453">
        <v>1</v>
      </c>
      <c r="K53453" t="s">
        <v>197</v>
      </c>
      <c r="L53453" t="s">
        <v>1218</v>
      </c>
      <c r="M53453" t="s">
        <v>67761</v>
      </c>
      <c r="N53453">
        <v>10190341</v>
      </c>
    </row>
    <row r="53454" spans="2:14">
      <c r="B53454" s="1">
        <v>202113400852</v>
      </c>
      <c r="C53454" t="s">
        <v>67762</v>
      </c>
      <c r="D53454" t="s">
        <v>162769</v>
      </c>
      <c r="E53454" t="s">
        <v>162770</v>
      </c>
      <c r="F53454" t="s">
        <v>131</v>
      </c>
      <c r="G53454" t="s">
        <v>1017</v>
      </c>
      <c r="H53454" t="s">
        <v>54932</v>
      </c>
      <c r="I53454" t="s">
        <v>7790</v>
      </c>
      <c r="J53454">
        <v>1</v>
      </c>
      <c r="K53454" t="s">
        <v>433</v>
      </c>
      <c r="L53454" t="s">
        <v>2144</v>
      </c>
      <c r="M53454" t="s">
        <v>24604</v>
      </c>
      <c r="N53454">
        <v>10890140</v>
      </c>
    </row>
    <row r="53455" spans="2:14">
      <c r="B53455" s="1">
        <v>202113400853</v>
      </c>
      <c r="C53455" t="s">
        <v>67763</v>
      </c>
      <c r="D53455" t="s">
        <v>162771</v>
      </c>
      <c r="E53455" t="s">
        <v>93741</v>
      </c>
      <c r="F53455" t="s">
        <v>28</v>
      </c>
      <c r="G53455" t="s">
        <v>1065</v>
      </c>
      <c r="H53455" t="s">
        <v>49237</v>
      </c>
      <c r="I53455" t="s">
        <v>12691</v>
      </c>
      <c r="J53455">
        <v>1</v>
      </c>
      <c r="K53455" t="s">
        <v>24</v>
      </c>
      <c r="L53455" t="s">
        <v>41</v>
      </c>
      <c r="M53455" t="s">
        <v>37895</v>
      </c>
      <c r="N53455">
        <v>10190600</v>
      </c>
    </row>
    <row r="53456" spans="2:14">
      <c r="B53456" s="1">
        <v>202113400878</v>
      </c>
      <c r="C53456" t="s">
        <v>67764</v>
      </c>
      <c r="D53456" t="s">
        <v>162772</v>
      </c>
      <c r="E53456" t="s">
        <v>162773</v>
      </c>
      <c r="F53456" t="s">
        <v>40</v>
      </c>
      <c r="G53456" t="s">
        <v>197</v>
      </c>
      <c r="H53456" t="s">
        <v>51528</v>
      </c>
      <c r="I53456" t="s">
        <v>1715</v>
      </c>
      <c r="J53456">
        <v>1</v>
      </c>
      <c r="K53456" t="s">
        <v>197</v>
      </c>
      <c r="L53456" t="s">
        <v>3972</v>
      </c>
      <c r="M53456" t="s">
        <v>3973</v>
      </c>
      <c r="N53456">
        <v>10190008</v>
      </c>
    </row>
    <row r="53457" spans="2:14">
      <c r="B53457" s="1">
        <v>202113400919</v>
      </c>
      <c r="C53457" t="s">
        <v>67765</v>
      </c>
      <c r="D53457" t="s">
        <v>136432</v>
      </c>
      <c r="E53457" t="s">
        <v>162774</v>
      </c>
      <c r="F53457" t="s">
        <v>28</v>
      </c>
      <c r="G53457" t="s">
        <v>1065</v>
      </c>
      <c r="H53457" t="s">
        <v>49237</v>
      </c>
      <c r="I53457" t="s">
        <v>12691</v>
      </c>
      <c r="J53457">
        <v>1</v>
      </c>
      <c r="K53457" t="s">
        <v>24</v>
      </c>
      <c r="L53457" t="s">
        <v>1684</v>
      </c>
      <c r="M53457" t="s">
        <v>1685</v>
      </c>
      <c r="N53457">
        <v>1092006</v>
      </c>
    </row>
    <row r="53458" spans="2:14">
      <c r="B53458" s="1">
        <v>202113400935</v>
      </c>
      <c r="C53458" t="s">
        <v>67766</v>
      </c>
      <c r="D53458" t="s">
        <v>162775</v>
      </c>
      <c r="E53458" t="s">
        <v>162776</v>
      </c>
      <c r="F53458" t="s">
        <v>40</v>
      </c>
      <c r="G53458" t="s">
        <v>197</v>
      </c>
      <c r="H53458" t="s">
        <v>48874</v>
      </c>
      <c r="I53458" t="s">
        <v>4366</v>
      </c>
      <c r="J53458">
        <v>1</v>
      </c>
      <c r="K53458" t="s">
        <v>24</v>
      </c>
      <c r="L53458" t="s">
        <v>2940</v>
      </c>
      <c r="M53458" t="s">
        <v>67767</v>
      </c>
      <c r="N53458">
        <v>10190587</v>
      </c>
    </row>
    <row r="53459" spans="2:14">
      <c r="B53459" s="1">
        <v>202113400970</v>
      </c>
      <c r="C53459" t="s">
        <v>67768</v>
      </c>
      <c r="D53459" t="s">
        <v>162777</v>
      </c>
      <c r="E53459" t="s">
        <v>162778</v>
      </c>
      <c r="F53459" t="s">
        <v>60</v>
      </c>
      <c r="G53459" t="s">
        <v>1653</v>
      </c>
      <c r="H53459" t="s">
        <v>63443</v>
      </c>
      <c r="I53459" t="s">
        <v>1501</v>
      </c>
      <c r="J53459">
        <v>1</v>
      </c>
      <c r="K53459" t="s">
        <v>102</v>
      </c>
      <c r="L53459" t="s">
        <v>1653</v>
      </c>
      <c r="M53459" t="s">
        <v>14773</v>
      </c>
      <c r="N53459">
        <v>10491251</v>
      </c>
    </row>
    <row r="53460" spans="2:14">
      <c r="B53460" s="1">
        <v>202113401065</v>
      </c>
      <c r="C53460" t="s">
        <v>67769</v>
      </c>
      <c r="D53460" t="s">
        <v>162779</v>
      </c>
      <c r="E53460" t="s">
        <v>162780</v>
      </c>
      <c r="F53460" t="s">
        <v>20</v>
      </c>
      <c r="G53460" t="s">
        <v>5502</v>
      </c>
      <c r="H53460" t="s">
        <v>49505</v>
      </c>
      <c r="I53460" t="s">
        <v>52422</v>
      </c>
      <c r="J53460">
        <v>1</v>
      </c>
      <c r="K53460" t="s">
        <v>140</v>
      </c>
      <c r="L53460" t="s">
        <v>5173</v>
      </c>
      <c r="M53460" t="s">
        <v>6936</v>
      </c>
      <c r="N53460">
        <v>1072001</v>
      </c>
    </row>
    <row r="53461" spans="2:14">
      <c r="B53461" s="1">
        <v>202113401076</v>
      </c>
      <c r="C53461" t="s">
        <v>67770</v>
      </c>
      <c r="D53461" t="s">
        <v>162781</v>
      </c>
      <c r="E53461" t="s">
        <v>162782</v>
      </c>
      <c r="F53461" t="s">
        <v>68</v>
      </c>
      <c r="G53461" t="s">
        <v>943</v>
      </c>
      <c r="H53461" t="s">
        <v>1314</v>
      </c>
      <c r="I53461" t="s">
        <v>15</v>
      </c>
      <c r="J53461">
        <v>1</v>
      </c>
      <c r="K53461" t="s">
        <v>72</v>
      </c>
      <c r="L53461" t="s">
        <v>1315</v>
      </c>
      <c r="M53461" t="s">
        <v>12158</v>
      </c>
      <c r="N53461">
        <v>11190556</v>
      </c>
    </row>
    <row r="53462" spans="2:14">
      <c r="B53462" s="1">
        <v>202113401106</v>
      </c>
      <c r="C53462" t="s">
        <v>67771</v>
      </c>
      <c r="D53462" t="s">
        <v>162783</v>
      </c>
      <c r="E53462" t="s">
        <v>162784</v>
      </c>
      <c r="F53462" t="s">
        <v>131</v>
      </c>
      <c r="G53462" t="s">
        <v>751</v>
      </c>
      <c r="H53462" t="s">
        <v>36156</v>
      </c>
      <c r="I53462" t="s">
        <v>36157</v>
      </c>
      <c r="J53462">
        <v>1</v>
      </c>
      <c r="K53462" t="s">
        <v>48</v>
      </c>
      <c r="L53462" t="s">
        <v>48</v>
      </c>
      <c r="M53462" t="s">
        <v>20922</v>
      </c>
      <c r="N53462">
        <v>11390314</v>
      </c>
    </row>
    <row r="53463" spans="2:14">
      <c r="B53463" s="1">
        <v>202113401141</v>
      </c>
      <c r="C53463" t="s">
        <v>67772</v>
      </c>
      <c r="D53463" t="s">
        <v>162785</v>
      </c>
      <c r="E53463" t="s">
        <v>162786</v>
      </c>
      <c r="F53463" t="s">
        <v>201</v>
      </c>
      <c r="G53463" t="s">
        <v>2155</v>
      </c>
      <c r="H53463" t="s">
        <v>6752</v>
      </c>
      <c r="I53463" t="s">
        <v>34676</v>
      </c>
      <c r="J53463">
        <v>1</v>
      </c>
      <c r="K53463" t="s">
        <v>522</v>
      </c>
      <c r="L53463" t="s">
        <v>4425</v>
      </c>
      <c r="M53463" t="s">
        <v>17430</v>
      </c>
      <c r="N53463">
        <v>10790283</v>
      </c>
    </row>
    <row r="53464" spans="2:14">
      <c r="B53464" s="1">
        <v>202113401184</v>
      </c>
      <c r="C53464" t="s">
        <v>67773</v>
      </c>
      <c r="D53464" t="s">
        <v>162787</v>
      </c>
      <c r="E53464" t="s">
        <v>162788</v>
      </c>
      <c r="F53464" t="s">
        <v>60</v>
      </c>
      <c r="G53464" t="s">
        <v>5367</v>
      </c>
      <c r="H53464" t="s">
        <v>43704</v>
      </c>
      <c r="I53464" t="s">
        <v>1715</v>
      </c>
      <c r="J53464">
        <v>1</v>
      </c>
      <c r="K53464" t="s">
        <v>102</v>
      </c>
      <c r="L53464" t="s">
        <v>5684</v>
      </c>
      <c r="M53464" t="s">
        <v>21363</v>
      </c>
      <c r="N53464">
        <v>10491069</v>
      </c>
    </row>
    <row r="53465" spans="2:14">
      <c r="B53465" s="1">
        <v>202113401187</v>
      </c>
      <c r="C53465" t="s">
        <v>67774</v>
      </c>
      <c r="D53465" t="s">
        <v>162789</v>
      </c>
      <c r="E53465" t="s">
        <v>162790</v>
      </c>
      <c r="F53465" t="s">
        <v>131</v>
      </c>
      <c r="G53465" t="s">
        <v>751</v>
      </c>
      <c r="H53465" t="s">
        <v>36156</v>
      </c>
      <c r="I53465" t="s">
        <v>36157</v>
      </c>
      <c r="J53465">
        <v>1</v>
      </c>
      <c r="K53465" t="s">
        <v>433</v>
      </c>
      <c r="L53465" t="s">
        <v>2988</v>
      </c>
      <c r="M53465" t="s">
        <v>5520</v>
      </c>
      <c r="N53465">
        <v>10890298</v>
      </c>
    </row>
    <row r="53466" spans="2:14">
      <c r="B53466" s="1">
        <v>202113401198</v>
      </c>
      <c r="C53466" t="s">
        <v>67775</v>
      </c>
      <c r="D53466" t="s">
        <v>159593</v>
      </c>
      <c r="E53466" t="s">
        <v>127684</v>
      </c>
      <c r="F53466" t="s">
        <v>201</v>
      </c>
      <c r="G53466" t="s">
        <v>2155</v>
      </c>
      <c r="H53466" t="s">
        <v>6752</v>
      </c>
      <c r="I53466" t="s">
        <v>40172</v>
      </c>
      <c r="J53466">
        <v>1</v>
      </c>
      <c r="K53466" t="s">
        <v>260</v>
      </c>
      <c r="L53466" t="s">
        <v>3262</v>
      </c>
      <c r="M53466" t="s">
        <v>31741</v>
      </c>
      <c r="N53466">
        <v>10890587</v>
      </c>
    </row>
    <row r="53467" spans="2:14">
      <c r="B53467" s="1">
        <v>202113401208</v>
      </c>
      <c r="C53467" t="s">
        <v>67776</v>
      </c>
      <c r="D53467" t="s">
        <v>162791</v>
      </c>
      <c r="E53467" t="s">
        <v>162792</v>
      </c>
      <c r="F53467" t="s">
        <v>155</v>
      </c>
      <c r="G53467" t="s">
        <v>64</v>
      </c>
      <c r="H53467" t="s">
        <v>19059</v>
      </c>
      <c r="I53467" t="s">
        <v>1715</v>
      </c>
      <c r="J53467">
        <v>1</v>
      </c>
      <c r="K53467" t="s">
        <v>64</v>
      </c>
      <c r="L53467" t="s">
        <v>3605</v>
      </c>
      <c r="M53467" t="s">
        <v>67777</v>
      </c>
      <c r="N53467">
        <v>10590079</v>
      </c>
    </row>
    <row r="53468" spans="2:14">
      <c r="B53468" s="1">
        <v>202113401234</v>
      </c>
      <c r="C53468" t="s">
        <v>67778</v>
      </c>
      <c r="D53468" t="s">
        <v>162793</v>
      </c>
      <c r="E53468" t="s">
        <v>108510</v>
      </c>
      <c r="F53468" t="s">
        <v>297</v>
      </c>
      <c r="G53468" t="s">
        <v>2691</v>
      </c>
      <c r="H53468" t="s">
        <v>8548</v>
      </c>
      <c r="I53468" t="s">
        <v>1715</v>
      </c>
      <c r="J53468">
        <v>1</v>
      </c>
      <c r="K53468" t="s">
        <v>326</v>
      </c>
      <c r="L53468" t="s">
        <v>718</v>
      </c>
      <c r="M53468" t="s">
        <v>10017</v>
      </c>
      <c r="N53468">
        <v>11290194</v>
      </c>
    </row>
    <row r="53469" spans="2:14">
      <c r="B53469" s="1">
        <v>202113401279</v>
      </c>
      <c r="C53469" t="s">
        <v>67779</v>
      </c>
      <c r="D53469" t="s">
        <v>162794</v>
      </c>
      <c r="E53469" t="s">
        <v>162795</v>
      </c>
      <c r="F53469" t="s">
        <v>60</v>
      </c>
      <c r="G53469" t="s">
        <v>308</v>
      </c>
      <c r="H53469" t="s">
        <v>3005</v>
      </c>
      <c r="I53469" t="s">
        <v>71</v>
      </c>
      <c r="J53469">
        <v>1</v>
      </c>
      <c r="K53469" t="s">
        <v>151</v>
      </c>
      <c r="L53469" t="s">
        <v>5072</v>
      </c>
      <c r="M53469" t="s">
        <v>5073</v>
      </c>
      <c r="N53469">
        <v>10490837</v>
      </c>
    </row>
    <row r="53470" spans="2:14">
      <c r="B53470" s="1">
        <v>202113401285</v>
      </c>
      <c r="C53470" t="s">
        <v>67780</v>
      </c>
      <c r="D53470" t="s">
        <v>162796</v>
      </c>
      <c r="E53470" t="s">
        <v>162797</v>
      </c>
      <c r="F53470" t="s">
        <v>155</v>
      </c>
      <c r="G53470" t="s">
        <v>64</v>
      </c>
      <c r="H53470" t="s">
        <v>19059</v>
      </c>
      <c r="I53470" t="s">
        <v>1715</v>
      </c>
      <c r="J53470">
        <v>1</v>
      </c>
      <c r="K53470" t="s">
        <v>614</v>
      </c>
      <c r="L53470" t="s">
        <v>685</v>
      </c>
      <c r="M53470" t="s">
        <v>37159</v>
      </c>
      <c r="N53470">
        <v>10590801</v>
      </c>
    </row>
    <row r="53471" spans="2:14">
      <c r="B53471" s="1">
        <v>202113401295</v>
      </c>
      <c r="C53471" t="s">
        <v>67781</v>
      </c>
      <c r="D53471" t="s">
        <v>162798</v>
      </c>
      <c r="E53471" t="s">
        <v>162799</v>
      </c>
      <c r="F53471" t="s">
        <v>40</v>
      </c>
      <c r="G53471" t="s">
        <v>197</v>
      </c>
      <c r="H53471" t="s">
        <v>51528</v>
      </c>
      <c r="I53471" t="s">
        <v>1501</v>
      </c>
      <c r="J53471">
        <v>1</v>
      </c>
      <c r="K53471" t="s">
        <v>197</v>
      </c>
      <c r="L53471" t="s">
        <v>757</v>
      </c>
      <c r="M53471" t="s">
        <v>5518</v>
      </c>
      <c r="N53471">
        <v>1085029</v>
      </c>
    </row>
    <row r="53472" spans="2:14">
      <c r="B53472" s="1">
        <v>202113401299</v>
      </c>
      <c r="C53472" t="s">
        <v>67782</v>
      </c>
      <c r="D53472" t="s">
        <v>162800</v>
      </c>
      <c r="E53472" t="s">
        <v>17225</v>
      </c>
      <c r="F53472" t="s">
        <v>155</v>
      </c>
      <c r="G53472" t="s">
        <v>891</v>
      </c>
      <c r="H53472" t="s">
        <v>66595</v>
      </c>
      <c r="I53472" t="s">
        <v>57702</v>
      </c>
      <c r="J53472">
        <v>1</v>
      </c>
      <c r="K53472" t="s">
        <v>205</v>
      </c>
      <c r="L53472" t="s">
        <v>534</v>
      </c>
      <c r="M53472" t="s">
        <v>29130</v>
      </c>
      <c r="N53472">
        <v>10690634</v>
      </c>
    </row>
    <row r="53473" spans="2:14">
      <c r="B53473" s="1">
        <v>202113401301</v>
      </c>
      <c r="C53473" t="s">
        <v>67783</v>
      </c>
      <c r="D53473" t="s">
        <v>162801</v>
      </c>
      <c r="E53473" t="s">
        <v>122546</v>
      </c>
      <c r="F53473" t="s">
        <v>201</v>
      </c>
      <c r="G53473" t="s">
        <v>7295</v>
      </c>
      <c r="H53473" t="s">
        <v>63472</v>
      </c>
      <c r="I53473" t="s">
        <v>1715</v>
      </c>
      <c r="J53473">
        <v>1</v>
      </c>
      <c r="K53473" t="s">
        <v>522</v>
      </c>
      <c r="L53473" t="s">
        <v>1748</v>
      </c>
      <c r="M53473" t="s">
        <v>14679</v>
      </c>
      <c r="N53473">
        <v>10790212</v>
      </c>
    </row>
    <row r="53474" spans="2:14">
      <c r="B53474" s="1">
        <v>202113401313</v>
      </c>
      <c r="C53474" t="s">
        <v>67784</v>
      </c>
      <c r="D53474" t="s">
        <v>162802</v>
      </c>
      <c r="E53474" t="s">
        <v>162803</v>
      </c>
      <c r="F53474" t="s">
        <v>20</v>
      </c>
      <c r="G53474" t="s">
        <v>12452</v>
      </c>
      <c r="H53474" t="s">
        <v>63698</v>
      </c>
      <c r="I53474" t="s">
        <v>1501</v>
      </c>
      <c r="J53474">
        <v>1</v>
      </c>
      <c r="K53474" t="s">
        <v>140</v>
      </c>
      <c r="L53474" t="s">
        <v>464</v>
      </c>
      <c r="M53474" t="s">
        <v>4764</v>
      </c>
      <c r="N53474">
        <v>10690323</v>
      </c>
    </row>
    <row r="53475" spans="2:14">
      <c r="B53475" s="1">
        <v>202113401328</v>
      </c>
      <c r="C53475" t="s">
        <v>67785</v>
      </c>
      <c r="D53475" t="s">
        <v>5311</v>
      </c>
      <c r="E53475" t="s">
        <v>162804</v>
      </c>
      <c r="F53475" t="s">
        <v>123</v>
      </c>
      <c r="G53475" t="s">
        <v>447</v>
      </c>
      <c r="H53475" t="s">
        <v>65623</v>
      </c>
      <c r="I53475" t="s">
        <v>1715</v>
      </c>
      <c r="J53475">
        <v>1</v>
      </c>
      <c r="K53475" t="s">
        <v>245</v>
      </c>
      <c r="L53475" t="s">
        <v>2523</v>
      </c>
      <c r="M53475" t="s">
        <v>10254</v>
      </c>
      <c r="N53475">
        <v>1012013</v>
      </c>
    </row>
    <row r="53476" spans="2:14">
      <c r="B53476" s="1">
        <v>202113401344</v>
      </c>
      <c r="C53476" t="s">
        <v>67786</v>
      </c>
      <c r="D53476" t="s">
        <v>162805</v>
      </c>
      <c r="E53476" t="s">
        <v>162806</v>
      </c>
      <c r="F53476" t="s">
        <v>155</v>
      </c>
      <c r="G53476" t="s">
        <v>891</v>
      </c>
      <c r="H53476" t="s">
        <v>63431</v>
      </c>
      <c r="I53476" t="s">
        <v>1715</v>
      </c>
      <c r="J53476">
        <v>1</v>
      </c>
      <c r="K53476" t="s">
        <v>179</v>
      </c>
      <c r="L53476" t="s">
        <v>893</v>
      </c>
      <c r="M53476" t="s">
        <v>67787</v>
      </c>
      <c r="N53476">
        <v>10590247</v>
      </c>
    </row>
    <row r="53477" spans="2:14">
      <c r="B53477" s="1">
        <v>202113401348</v>
      </c>
      <c r="C53477" t="s">
        <v>67788</v>
      </c>
      <c r="D53477" t="s">
        <v>71965</v>
      </c>
      <c r="E53477" t="s">
        <v>125119</v>
      </c>
      <c r="F53477" t="s">
        <v>123</v>
      </c>
      <c r="G53477" t="s">
        <v>127</v>
      </c>
      <c r="H53477" t="s">
        <v>21295</v>
      </c>
      <c r="I53477" t="s">
        <v>46128</v>
      </c>
      <c r="J53477">
        <v>1</v>
      </c>
      <c r="K53477" t="s">
        <v>127</v>
      </c>
      <c r="L53477" t="s">
        <v>3658</v>
      </c>
      <c r="M53477" t="s">
        <v>67789</v>
      </c>
      <c r="N53477">
        <v>11090637</v>
      </c>
    </row>
    <row r="53478" spans="2:14">
      <c r="B53478" s="1">
        <v>202113401354</v>
      </c>
      <c r="C53478" t="s">
        <v>67790</v>
      </c>
      <c r="D53478" t="s">
        <v>162807</v>
      </c>
      <c r="E53478" t="s">
        <v>162808</v>
      </c>
      <c r="F53478" t="s">
        <v>155</v>
      </c>
      <c r="G53478" t="s">
        <v>891</v>
      </c>
      <c r="H53478" t="s">
        <v>63431</v>
      </c>
      <c r="I53478" t="s">
        <v>1715</v>
      </c>
      <c r="J53478">
        <v>1</v>
      </c>
      <c r="K53478" t="s">
        <v>614</v>
      </c>
      <c r="L53478" t="s">
        <v>2738</v>
      </c>
      <c r="M53478" t="s">
        <v>29580</v>
      </c>
      <c r="N53478">
        <v>10590464</v>
      </c>
    </row>
    <row r="53479" spans="2:14">
      <c r="B53479" s="1">
        <v>202113401366</v>
      </c>
      <c r="C53479" t="s">
        <v>67791</v>
      </c>
      <c r="D53479" t="s">
        <v>162809</v>
      </c>
      <c r="E53479" t="s">
        <v>162810</v>
      </c>
      <c r="F53479" t="s">
        <v>155</v>
      </c>
      <c r="G53479" t="s">
        <v>64</v>
      </c>
      <c r="H53479" t="s">
        <v>19059</v>
      </c>
      <c r="I53479" t="s">
        <v>1715</v>
      </c>
      <c r="J53479">
        <v>1</v>
      </c>
      <c r="K53479" t="s">
        <v>614</v>
      </c>
      <c r="L53479" t="s">
        <v>11435</v>
      </c>
      <c r="M53479" t="s">
        <v>11436</v>
      </c>
      <c r="N53479">
        <v>10590758</v>
      </c>
    </row>
    <row r="53480" spans="2:14">
      <c r="B53480" s="1">
        <v>202113401367</v>
      </c>
      <c r="C53480" t="s">
        <v>67792</v>
      </c>
      <c r="D53480" t="s">
        <v>162811</v>
      </c>
      <c r="E53480" t="s">
        <v>162812</v>
      </c>
      <c r="F53480" t="s">
        <v>12</v>
      </c>
      <c r="G53480" t="s">
        <v>48</v>
      </c>
      <c r="H53480" t="s">
        <v>58364</v>
      </c>
      <c r="I53480" t="s">
        <v>1715</v>
      </c>
      <c r="J53480">
        <v>1</v>
      </c>
      <c r="K53480" t="s">
        <v>48</v>
      </c>
      <c r="L53480" t="s">
        <v>120</v>
      </c>
      <c r="M53480" t="s">
        <v>5847</v>
      </c>
      <c r="N53480">
        <v>11390188</v>
      </c>
    </row>
    <row r="53481" spans="2:14">
      <c r="B53481" s="1">
        <v>202113401409</v>
      </c>
      <c r="C53481" t="s">
        <v>67793</v>
      </c>
      <c r="D53481" t="s">
        <v>162813</v>
      </c>
      <c r="E53481" t="s">
        <v>162814</v>
      </c>
      <c r="F53481" t="s">
        <v>52</v>
      </c>
      <c r="G53481" t="s">
        <v>76</v>
      </c>
      <c r="H53481" t="s">
        <v>5145</v>
      </c>
      <c r="I53481" t="s">
        <v>1715</v>
      </c>
      <c r="J53481">
        <v>1</v>
      </c>
      <c r="K53481" t="s">
        <v>215</v>
      </c>
      <c r="L53481" t="s">
        <v>1671</v>
      </c>
      <c r="M53481" t="s">
        <v>17328</v>
      </c>
      <c r="N53481">
        <v>10390596</v>
      </c>
    </row>
    <row r="53482" spans="2:14">
      <c r="B53482" s="1">
        <v>202113401414</v>
      </c>
      <c r="C53482" t="s">
        <v>67794</v>
      </c>
      <c r="D53482" t="s">
        <v>151066</v>
      </c>
      <c r="E53482" t="s">
        <v>162815</v>
      </c>
      <c r="F53482" t="s">
        <v>131</v>
      </c>
      <c r="G53482" t="s">
        <v>1017</v>
      </c>
      <c r="H53482" t="s">
        <v>54932</v>
      </c>
      <c r="I53482" t="s">
        <v>52422</v>
      </c>
      <c r="J53482">
        <v>1</v>
      </c>
      <c r="K53482" t="s">
        <v>433</v>
      </c>
      <c r="L53482" t="s">
        <v>471</v>
      </c>
      <c r="M53482" t="s">
        <v>25799</v>
      </c>
      <c r="N53482">
        <v>10890690</v>
      </c>
    </row>
    <row r="53483" spans="2:14">
      <c r="B53483" s="1">
        <v>202113401454</v>
      </c>
      <c r="C53483" t="s">
        <v>67795</v>
      </c>
      <c r="D53483" t="s">
        <v>162816</v>
      </c>
      <c r="E53483" t="s">
        <v>162817</v>
      </c>
      <c r="F53483" t="s">
        <v>87</v>
      </c>
      <c r="G53483" t="s">
        <v>243</v>
      </c>
      <c r="H53483" t="s">
        <v>52421</v>
      </c>
      <c r="I53483" t="s">
        <v>66604</v>
      </c>
      <c r="J53483">
        <v>1</v>
      </c>
      <c r="K53483" t="s">
        <v>91</v>
      </c>
      <c r="L53483" t="s">
        <v>358</v>
      </c>
      <c r="M53483" t="s">
        <v>10660</v>
      </c>
      <c r="N53483">
        <v>1031123</v>
      </c>
    </row>
    <row r="53484" spans="2:14">
      <c r="B53484" s="1">
        <v>202113401466</v>
      </c>
      <c r="C53484" t="s">
        <v>67796</v>
      </c>
      <c r="D53484" t="s">
        <v>162818</v>
      </c>
      <c r="E53484" t="s">
        <v>162819</v>
      </c>
      <c r="F53484" t="s">
        <v>131</v>
      </c>
      <c r="G53484" t="s">
        <v>1017</v>
      </c>
      <c r="H53484" t="s">
        <v>54932</v>
      </c>
      <c r="I53484" t="s">
        <v>7790</v>
      </c>
      <c r="J53484">
        <v>1</v>
      </c>
      <c r="K53484" t="s">
        <v>260</v>
      </c>
      <c r="L53484" t="s">
        <v>5627</v>
      </c>
      <c r="M53484" t="s">
        <v>15274</v>
      </c>
      <c r="N53484">
        <v>10890893</v>
      </c>
    </row>
    <row r="53485" spans="2:14">
      <c r="B53485" s="1">
        <v>202113401467</v>
      </c>
      <c r="C53485" t="s">
        <v>67797</v>
      </c>
      <c r="D53485" t="s">
        <v>162820</v>
      </c>
      <c r="E53485" t="s">
        <v>162821</v>
      </c>
      <c r="F53485" t="s">
        <v>155</v>
      </c>
      <c r="G53485" t="s">
        <v>3754</v>
      </c>
      <c r="H53485" t="s">
        <v>63577</v>
      </c>
      <c r="I53485" t="s">
        <v>1501</v>
      </c>
      <c r="J53485">
        <v>1</v>
      </c>
      <c r="K53485" t="s">
        <v>614</v>
      </c>
      <c r="L53485" t="s">
        <v>9469</v>
      </c>
      <c r="M53485" t="s">
        <v>13561</v>
      </c>
      <c r="N53485">
        <v>10590476</v>
      </c>
    </row>
    <row r="53486" spans="2:14">
      <c r="B53486" s="1">
        <v>202113401468</v>
      </c>
      <c r="C53486" t="s">
        <v>67798</v>
      </c>
      <c r="D53486" t="s">
        <v>162822</v>
      </c>
      <c r="E53486" t="s">
        <v>162823</v>
      </c>
      <c r="F53486" t="s">
        <v>131</v>
      </c>
      <c r="G53486" t="s">
        <v>1017</v>
      </c>
      <c r="H53486" t="s">
        <v>54932</v>
      </c>
      <c r="I53486" t="s">
        <v>7790</v>
      </c>
      <c r="J53486">
        <v>1</v>
      </c>
      <c r="K53486" t="s">
        <v>433</v>
      </c>
      <c r="L53486" t="s">
        <v>654</v>
      </c>
      <c r="M53486" t="s">
        <v>129</v>
      </c>
      <c r="N53486">
        <v>1035057</v>
      </c>
    </row>
    <row r="53487" spans="2:14">
      <c r="B53487" s="1">
        <v>202113401474</v>
      </c>
      <c r="C53487" t="s">
        <v>67799</v>
      </c>
      <c r="D53487" t="s">
        <v>162824</v>
      </c>
      <c r="E53487" t="s">
        <v>162825</v>
      </c>
      <c r="F53487" t="s">
        <v>155</v>
      </c>
      <c r="G53487" t="s">
        <v>3754</v>
      </c>
      <c r="H53487" t="s">
        <v>63577</v>
      </c>
      <c r="I53487" t="s">
        <v>1715</v>
      </c>
      <c r="J53487">
        <v>1</v>
      </c>
      <c r="K53487" t="s">
        <v>64</v>
      </c>
      <c r="L53487" t="s">
        <v>3841</v>
      </c>
      <c r="M53487" t="s">
        <v>67800</v>
      </c>
      <c r="N53487">
        <v>10590689</v>
      </c>
    </row>
    <row r="53488" spans="2:14">
      <c r="B53488" s="1">
        <v>202113401485</v>
      </c>
      <c r="C53488" t="s">
        <v>67801</v>
      </c>
      <c r="D53488" t="s">
        <v>162826</v>
      </c>
      <c r="E53488" t="s">
        <v>162827</v>
      </c>
      <c r="F53488" t="s">
        <v>155</v>
      </c>
      <c r="G53488" t="s">
        <v>2139</v>
      </c>
      <c r="H53488" t="s">
        <v>61607</v>
      </c>
      <c r="I53488" t="s">
        <v>1501</v>
      </c>
      <c r="J53488">
        <v>1</v>
      </c>
      <c r="K53488" t="s">
        <v>179</v>
      </c>
      <c r="L53488" t="s">
        <v>2018</v>
      </c>
      <c r="M53488" t="s">
        <v>62876</v>
      </c>
      <c r="N53488">
        <v>10590958</v>
      </c>
    </row>
    <row r="53489" spans="2:14">
      <c r="B53489" s="1">
        <v>202113401508</v>
      </c>
      <c r="C53489" t="s">
        <v>67802</v>
      </c>
      <c r="D53489" t="s">
        <v>162828</v>
      </c>
      <c r="E53489" t="s">
        <v>162829</v>
      </c>
      <c r="F53489" t="s">
        <v>123</v>
      </c>
      <c r="G53489" t="s">
        <v>1337</v>
      </c>
      <c r="H53489" t="s">
        <v>37912</v>
      </c>
      <c r="I53489" t="s">
        <v>55851</v>
      </c>
      <c r="J53489">
        <v>1</v>
      </c>
      <c r="K53489" t="s">
        <v>353</v>
      </c>
      <c r="L53489" t="s">
        <v>1339</v>
      </c>
      <c r="M53489" t="s">
        <v>1340</v>
      </c>
      <c r="N53489">
        <v>11090083</v>
      </c>
    </row>
    <row r="53490" spans="2:14">
      <c r="B53490" s="1">
        <v>202113401509</v>
      </c>
      <c r="C53490" t="s">
        <v>67803</v>
      </c>
      <c r="D53490" t="s">
        <v>46827</v>
      </c>
      <c r="E53490" t="s">
        <v>162830</v>
      </c>
      <c r="F53490" t="s">
        <v>123</v>
      </c>
      <c r="G53490" t="s">
        <v>1838</v>
      </c>
      <c r="H53490" t="s">
        <v>15889</v>
      </c>
      <c r="I53490" t="s">
        <v>46128</v>
      </c>
      <c r="J53490">
        <v>1</v>
      </c>
      <c r="K53490" t="s">
        <v>245</v>
      </c>
      <c r="L53490" t="s">
        <v>2095</v>
      </c>
      <c r="M53490" t="s">
        <v>177</v>
      </c>
      <c r="N53490">
        <v>11090175</v>
      </c>
    </row>
    <row r="53491" spans="2:14">
      <c r="B53491" s="1">
        <v>202113401531</v>
      </c>
      <c r="C53491" t="s">
        <v>67804</v>
      </c>
      <c r="D53491" t="s">
        <v>127416</v>
      </c>
      <c r="E53491" t="s">
        <v>162831</v>
      </c>
      <c r="F53491" t="s">
        <v>20</v>
      </c>
      <c r="G53491" t="s">
        <v>2091</v>
      </c>
      <c r="H53491" t="s">
        <v>41098</v>
      </c>
      <c r="I53491" t="s">
        <v>67805</v>
      </c>
      <c r="J53491">
        <v>1</v>
      </c>
      <c r="K53491" t="s">
        <v>205</v>
      </c>
      <c r="L53491" t="s">
        <v>206</v>
      </c>
      <c r="M53491" t="s">
        <v>13945</v>
      </c>
      <c r="N53491">
        <v>1073239</v>
      </c>
    </row>
    <row r="53492" spans="2:14">
      <c r="B53492" s="1">
        <v>202113401537</v>
      </c>
      <c r="C53492" t="s">
        <v>67806</v>
      </c>
      <c r="D53492" t="s">
        <v>82587</v>
      </c>
      <c r="E53492" t="s">
        <v>113315</v>
      </c>
      <c r="F53492" t="s">
        <v>123</v>
      </c>
      <c r="G53492" t="s">
        <v>1337</v>
      </c>
      <c r="H53492" t="s">
        <v>37912</v>
      </c>
      <c r="I53492" t="s">
        <v>55851</v>
      </c>
      <c r="J53492">
        <v>1</v>
      </c>
      <c r="K53492" t="s">
        <v>353</v>
      </c>
      <c r="L53492" t="s">
        <v>1423</v>
      </c>
      <c r="M53492" t="s">
        <v>2398</v>
      </c>
      <c r="N53492">
        <v>11190645</v>
      </c>
    </row>
    <row r="53493" spans="2:14">
      <c r="B53493" s="1">
        <v>202113401554</v>
      </c>
      <c r="C53493" t="s">
        <v>67807</v>
      </c>
      <c r="D53493" t="s">
        <v>162832</v>
      </c>
      <c r="E53493" t="s">
        <v>162833</v>
      </c>
      <c r="F53493" t="s">
        <v>20</v>
      </c>
      <c r="G53493" t="s">
        <v>702</v>
      </c>
      <c r="H53493" t="s">
        <v>59312</v>
      </c>
      <c r="I53493" t="s">
        <v>4366</v>
      </c>
      <c r="J53493">
        <v>1</v>
      </c>
      <c r="K53493" t="s">
        <v>140</v>
      </c>
      <c r="L53493" t="s">
        <v>5748</v>
      </c>
      <c r="M53493" t="s">
        <v>41360</v>
      </c>
      <c r="N53493">
        <v>10690255</v>
      </c>
    </row>
    <row r="53494" spans="2:14">
      <c r="B53494" s="1">
        <v>202113401608</v>
      </c>
      <c r="C53494" t="s">
        <v>67808</v>
      </c>
      <c r="D53494" t="s">
        <v>162834</v>
      </c>
      <c r="E53494" t="s">
        <v>162835</v>
      </c>
      <c r="F53494" t="s">
        <v>155</v>
      </c>
      <c r="G53494" t="s">
        <v>177</v>
      </c>
      <c r="H53494" t="s">
        <v>35511</v>
      </c>
      <c r="I53494" t="s">
        <v>1501</v>
      </c>
      <c r="J53494">
        <v>1</v>
      </c>
      <c r="K53494" t="s">
        <v>179</v>
      </c>
      <c r="L53494" t="s">
        <v>5463</v>
      </c>
      <c r="M53494" t="s">
        <v>20567</v>
      </c>
      <c r="N53494">
        <v>10590197</v>
      </c>
    </row>
    <row r="53495" spans="2:14">
      <c r="B53495" s="1">
        <v>202113401623</v>
      </c>
      <c r="C53495" t="s">
        <v>67809</v>
      </c>
      <c r="D53495" t="s">
        <v>162836</v>
      </c>
      <c r="E53495" t="s">
        <v>162837</v>
      </c>
      <c r="F53495" t="s">
        <v>297</v>
      </c>
      <c r="G53495" t="s">
        <v>482</v>
      </c>
      <c r="H53495" t="s">
        <v>28328</v>
      </c>
      <c r="I53495" t="s">
        <v>1715</v>
      </c>
      <c r="J53495">
        <v>1</v>
      </c>
      <c r="K53495" t="s">
        <v>301</v>
      </c>
      <c r="L53495" t="s">
        <v>482</v>
      </c>
      <c r="M53495" t="s">
        <v>117</v>
      </c>
      <c r="N53495">
        <v>11290022</v>
      </c>
    </row>
    <row r="53496" spans="2:14">
      <c r="B53496" s="1">
        <v>202113401630</v>
      </c>
      <c r="C53496" t="s">
        <v>67810</v>
      </c>
      <c r="D53496" t="s">
        <v>162838</v>
      </c>
      <c r="E53496" t="s">
        <v>95911</v>
      </c>
      <c r="F53496" t="s">
        <v>297</v>
      </c>
      <c r="G53496" t="s">
        <v>344</v>
      </c>
      <c r="H53496" t="s">
        <v>62240</v>
      </c>
      <c r="I53496" t="s">
        <v>36157</v>
      </c>
      <c r="J53496">
        <v>1</v>
      </c>
      <c r="K53496" t="s">
        <v>301</v>
      </c>
      <c r="L53496" t="s">
        <v>347</v>
      </c>
      <c r="M53496" t="s">
        <v>4091</v>
      </c>
      <c r="N53496">
        <v>1005013</v>
      </c>
    </row>
    <row r="53497" spans="2:14">
      <c r="B53497" s="1">
        <v>202113401647</v>
      </c>
      <c r="C53497" t="s">
        <v>67811</v>
      </c>
      <c r="D53497" t="s">
        <v>162839</v>
      </c>
      <c r="E53497" t="s">
        <v>162840</v>
      </c>
      <c r="F53497" t="s">
        <v>40</v>
      </c>
      <c r="G53497" t="s">
        <v>197</v>
      </c>
      <c r="H53497" t="s">
        <v>48874</v>
      </c>
      <c r="I53497" t="s">
        <v>4366</v>
      </c>
      <c r="J53497">
        <v>1</v>
      </c>
      <c r="K53497" t="s">
        <v>24</v>
      </c>
      <c r="L53497" t="s">
        <v>41</v>
      </c>
      <c r="M53497" t="s">
        <v>20039</v>
      </c>
      <c r="N53497">
        <v>10190595</v>
      </c>
    </row>
    <row r="53498" spans="2:14">
      <c r="B53498" s="1">
        <v>202113401726</v>
      </c>
      <c r="C53498" t="s">
        <v>67812</v>
      </c>
      <c r="D53498" t="s">
        <v>59551</v>
      </c>
      <c r="E53498" t="s">
        <v>142308</v>
      </c>
      <c r="F53498" t="s">
        <v>131</v>
      </c>
      <c r="G53498" t="s">
        <v>471</v>
      </c>
      <c r="H53498" t="s">
        <v>29515</v>
      </c>
      <c r="I53498" t="s">
        <v>29516</v>
      </c>
      <c r="J53498">
        <v>1</v>
      </c>
      <c r="K53498" t="s">
        <v>91</v>
      </c>
      <c r="L53498" t="s">
        <v>2414</v>
      </c>
      <c r="M53498" t="s">
        <v>10842</v>
      </c>
      <c r="N53498">
        <v>10990553</v>
      </c>
    </row>
    <row r="53499" spans="2:14">
      <c r="B53499" s="1">
        <v>202113401733</v>
      </c>
      <c r="C53499" t="s">
        <v>67813</v>
      </c>
      <c r="D53499" t="s">
        <v>162841</v>
      </c>
      <c r="E53499" t="s">
        <v>162842</v>
      </c>
      <c r="F53499" t="s">
        <v>201</v>
      </c>
      <c r="G53499" t="s">
        <v>2155</v>
      </c>
      <c r="H53499" t="s">
        <v>50631</v>
      </c>
      <c r="I53499" t="s">
        <v>50632</v>
      </c>
      <c r="J53499">
        <v>1</v>
      </c>
      <c r="K53499" t="s">
        <v>522</v>
      </c>
      <c r="L53499" t="s">
        <v>2294</v>
      </c>
      <c r="M53499" t="s">
        <v>33004</v>
      </c>
      <c r="N53499">
        <v>10790306</v>
      </c>
    </row>
    <row r="53500" spans="2:14">
      <c r="B53500" s="1">
        <v>202113401796</v>
      </c>
      <c r="C53500" t="s">
        <v>67814</v>
      </c>
      <c r="D53500" t="s">
        <v>162843</v>
      </c>
      <c r="E53500" t="s">
        <v>162844</v>
      </c>
      <c r="F53500" t="s">
        <v>87</v>
      </c>
      <c r="G53500" t="s">
        <v>243</v>
      </c>
      <c r="H53500" t="s">
        <v>52421</v>
      </c>
      <c r="I53500" t="s">
        <v>4366</v>
      </c>
      <c r="J53500">
        <v>1</v>
      </c>
      <c r="K53500" t="s">
        <v>91</v>
      </c>
      <c r="L53500" t="s">
        <v>358</v>
      </c>
      <c r="M53500" t="s">
        <v>6713</v>
      </c>
      <c r="N53500">
        <v>1031056</v>
      </c>
    </row>
    <row r="53501" spans="2:14">
      <c r="B53501" s="1">
        <v>202113401856</v>
      </c>
      <c r="C53501" t="s">
        <v>67815</v>
      </c>
      <c r="D53501" t="s">
        <v>162845</v>
      </c>
      <c r="E53501" t="s">
        <v>162846</v>
      </c>
      <c r="F53501" t="s">
        <v>52</v>
      </c>
      <c r="G53501" t="s">
        <v>53</v>
      </c>
      <c r="H53501" t="s">
        <v>64514</v>
      </c>
      <c r="I53501" t="s">
        <v>1501</v>
      </c>
      <c r="J53501">
        <v>2</v>
      </c>
      <c r="K53501" t="s">
        <v>197</v>
      </c>
      <c r="L53501" t="s">
        <v>197</v>
      </c>
      <c r="M53501" t="s">
        <v>25414</v>
      </c>
      <c r="N53501">
        <v>10190466</v>
      </c>
    </row>
    <row r="53502" spans="2:14">
      <c r="B53502" s="1">
        <v>202113401859</v>
      </c>
      <c r="C53502" t="s">
        <v>67816</v>
      </c>
      <c r="D53502" t="s">
        <v>162847</v>
      </c>
      <c r="E53502" t="s">
        <v>162848</v>
      </c>
      <c r="F53502" t="s">
        <v>52</v>
      </c>
      <c r="G53502" t="s">
        <v>234</v>
      </c>
      <c r="H53502" t="s">
        <v>42315</v>
      </c>
      <c r="I53502" t="s">
        <v>1501</v>
      </c>
      <c r="J53502">
        <v>1</v>
      </c>
      <c r="K53502" t="s">
        <v>78</v>
      </c>
      <c r="L53502" t="s">
        <v>79</v>
      </c>
      <c r="M53502" t="s">
        <v>67817</v>
      </c>
      <c r="N53502">
        <v>1086154</v>
      </c>
    </row>
    <row r="53503" spans="2:14">
      <c r="B53503" s="1">
        <v>202113401862</v>
      </c>
      <c r="C53503" t="s">
        <v>67818</v>
      </c>
      <c r="D53503" t="s">
        <v>162849</v>
      </c>
      <c r="E53503" t="s">
        <v>162850</v>
      </c>
      <c r="F53503" t="s">
        <v>20</v>
      </c>
      <c r="G53503" t="s">
        <v>138</v>
      </c>
      <c r="H53503" t="s">
        <v>13834</v>
      </c>
      <c r="I53503" t="s">
        <v>25891</v>
      </c>
      <c r="J53503">
        <v>1</v>
      </c>
      <c r="K53503" t="s">
        <v>522</v>
      </c>
      <c r="L53503" t="s">
        <v>3672</v>
      </c>
      <c r="M53503" t="s">
        <v>35311</v>
      </c>
      <c r="N53503">
        <v>1132016</v>
      </c>
    </row>
    <row r="53504" spans="2:14">
      <c r="B53504" s="1">
        <v>202113401865</v>
      </c>
      <c r="C53504" t="s">
        <v>67819</v>
      </c>
      <c r="D53504" t="s">
        <v>162851</v>
      </c>
      <c r="E53504" t="s">
        <v>162852</v>
      </c>
      <c r="F53504" t="s">
        <v>155</v>
      </c>
      <c r="G53504" t="s">
        <v>177</v>
      </c>
      <c r="H53504" t="s">
        <v>35511</v>
      </c>
      <c r="I53504" t="s">
        <v>1501</v>
      </c>
      <c r="J53504">
        <v>1</v>
      </c>
      <c r="K53504" t="s">
        <v>179</v>
      </c>
      <c r="L53504" t="s">
        <v>4603</v>
      </c>
      <c r="M53504" t="s">
        <v>13364</v>
      </c>
      <c r="N53504">
        <v>10590327</v>
      </c>
    </row>
    <row r="53505" spans="2:14">
      <c r="B53505" s="1">
        <v>202113401873</v>
      </c>
      <c r="C53505" t="s">
        <v>67820</v>
      </c>
      <c r="D53505" t="s">
        <v>162853</v>
      </c>
      <c r="E53505" t="s">
        <v>162854</v>
      </c>
      <c r="F53505" t="s">
        <v>155</v>
      </c>
      <c r="G53505" t="s">
        <v>52841</v>
      </c>
      <c r="H53505" t="s">
        <v>63592</v>
      </c>
      <c r="I53505" t="s">
        <v>1501</v>
      </c>
      <c r="J53505">
        <v>1</v>
      </c>
      <c r="K53505" t="s">
        <v>179</v>
      </c>
      <c r="L53505" t="s">
        <v>8568</v>
      </c>
      <c r="M53505" t="s">
        <v>13794</v>
      </c>
      <c r="N53505">
        <v>1077011</v>
      </c>
    </row>
    <row r="53506" spans="2:14">
      <c r="B53506" s="1">
        <v>202113401893</v>
      </c>
      <c r="C53506" t="s">
        <v>67821</v>
      </c>
      <c r="D53506" t="s">
        <v>162855</v>
      </c>
      <c r="E53506" t="s">
        <v>162856</v>
      </c>
      <c r="F53506" t="s">
        <v>52</v>
      </c>
      <c r="G53506" t="s">
        <v>152</v>
      </c>
      <c r="H53506" t="s">
        <v>11470</v>
      </c>
      <c r="I53506" t="s">
        <v>7790</v>
      </c>
      <c r="J53506">
        <v>1</v>
      </c>
      <c r="K53506" t="s">
        <v>151</v>
      </c>
      <c r="L53506" t="s">
        <v>3188</v>
      </c>
      <c r="M53506" t="s">
        <v>3189</v>
      </c>
      <c r="N53506">
        <v>10390739</v>
      </c>
    </row>
    <row r="53507" spans="2:14">
      <c r="B53507" s="1">
        <v>202113401912</v>
      </c>
      <c r="C53507" t="s">
        <v>67822</v>
      </c>
      <c r="D53507" t="s">
        <v>162857</v>
      </c>
      <c r="E53507" t="s">
        <v>162858</v>
      </c>
      <c r="F53507" t="s">
        <v>52</v>
      </c>
      <c r="G53507" t="s">
        <v>38174</v>
      </c>
      <c r="H53507" t="s">
        <v>38175</v>
      </c>
      <c r="I53507" t="s">
        <v>1715</v>
      </c>
      <c r="J53507">
        <v>1</v>
      </c>
      <c r="K53507" t="s">
        <v>78</v>
      </c>
      <c r="L53507" t="s">
        <v>79</v>
      </c>
      <c r="M53507" t="s">
        <v>4592</v>
      </c>
      <c r="N53507">
        <v>1086459</v>
      </c>
    </row>
    <row r="53508" spans="2:14">
      <c r="B53508" s="1">
        <v>202113401931</v>
      </c>
      <c r="C53508" t="s">
        <v>67823</v>
      </c>
      <c r="D53508" t="s">
        <v>133838</v>
      </c>
      <c r="E53508" t="s">
        <v>133839</v>
      </c>
      <c r="F53508" t="s">
        <v>20</v>
      </c>
      <c r="G53508" t="s">
        <v>2091</v>
      </c>
      <c r="H53508" t="s">
        <v>41098</v>
      </c>
      <c r="I53508" t="s">
        <v>1715</v>
      </c>
      <c r="J53508">
        <v>1</v>
      </c>
      <c r="K53508" t="s">
        <v>205</v>
      </c>
      <c r="L53508" t="s">
        <v>206</v>
      </c>
      <c r="M53508" t="s">
        <v>30808</v>
      </c>
      <c r="N53508">
        <v>1073270</v>
      </c>
    </row>
    <row r="53509" spans="2:14">
      <c r="B53509" s="1">
        <v>202113401933</v>
      </c>
      <c r="C53509" t="s">
        <v>67824</v>
      </c>
      <c r="D53509" t="s">
        <v>162859</v>
      </c>
      <c r="E53509" t="s">
        <v>162860</v>
      </c>
      <c r="F53509" t="s">
        <v>20</v>
      </c>
      <c r="G53509" t="s">
        <v>2612</v>
      </c>
      <c r="H53509" t="s">
        <v>53501</v>
      </c>
      <c r="I53509" t="s">
        <v>6388</v>
      </c>
      <c r="J53509">
        <v>1</v>
      </c>
      <c r="K53509" t="s">
        <v>151</v>
      </c>
      <c r="L53509" t="s">
        <v>1032</v>
      </c>
      <c r="M53509" t="s">
        <v>2060</v>
      </c>
      <c r="N53509">
        <v>10491212</v>
      </c>
    </row>
    <row r="53510" spans="2:14">
      <c r="B53510" s="1">
        <v>202113401956</v>
      </c>
      <c r="C53510" t="s">
        <v>67825</v>
      </c>
      <c r="D53510" t="s">
        <v>162861</v>
      </c>
      <c r="E53510" t="s">
        <v>162862</v>
      </c>
      <c r="F53510" t="s">
        <v>131</v>
      </c>
      <c r="G53510" t="s">
        <v>825</v>
      </c>
      <c r="H53510" t="s">
        <v>1767</v>
      </c>
      <c r="I53510" t="s">
        <v>15</v>
      </c>
      <c r="J53510">
        <v>1</v>
      </c>
      <c r="K53510" t="s">
        <v>433</v>
      </c>
      <c r="L53510" t="s">
        <v>4130</v>
      </c>
      <c r="M53510" t="s">
        <v>51564</v>
      </c>
      <c r="N53510">
        <v>10890229</v>
      </c>
    </row>
    <row r="53511" spans="2:14">
      <c r="B53511" s="1">
        <v>202113401962</v>
      </c>
      <c r="C53511" t="s">
        <v>67826</v>
      </c>
      <c r="D53511" t="s">
        <v>162863</v>
      </c>
      <c r="E53511" t="s">
        <v>162864</v>
      </c>
      <c r="F53511" t="s">
        <v>28</v>
      </c>
      <c r="G53511" t="s">
        <v>2189</v>
      </c>
      <c r="H53511" t="s">
        <v>2190</v>
      </c>
      <c r="I53511" t="s">
        <v>2191</v>
      </c>
      <c r="J53511">
        <v>1</v>
      </c>
      <c r="K53511" t="s">
        <v>24</v>
      </c>
      <c r="L53511" t="s">
        <v>29</v>
      </c>
      <c r="M53511" t="s">
        <v>20272</v>
      </c>
      <c r="N53511">
        <v>10290458</v>
      </c>
    </row>
    <row r="53512" spans="2:14">
      <c r="B53512" s="1">
        <v>202113401966</v>
      </c>
      <c r="C53512" t="s">
        <v>67827</v>
      </c>
      <c r="D53512" t="s">
        <v>162865</v>
      </c>
      <c r="E53512" t="s">
        <v>162866</v>
      </c>
      <c r="F53512" t="s">
        <v>52</v>
      </c>
      <c r="G53512" t="s">
        <v>234</v>
      </c>
      <c r="H53512" t="s">
        <v>58904</v>
      </c>
      <c r="I53512" t="s">
        <v>55851</v>
      </c>
      <c r="J53512">
        <v>1</v>
      </c>
      <c r="K53512" t="s">
        <v>78</v>
      </c>
      <c r="L53512" t="s">
        <v>79</v>
      </c>
      <c r="M53512" t="s">
        <v>22544</v>
      </c>
      <c r="N53512">
        <v>1086111</v>
      </c>
    </row>
    <row r="53513" spans="2:14">
      <c r="B53513" s="1">
        <v>202113401992</v>
      </c>
      <c r="C53513" t="s">
        <v>67828</v>
      </c>
      <c r="D53513" t="s">
        <v>162867</v>
      </c>
      <c r="E53513" t="s">
        <v>162868</v>
      </c>
      <c r="F53513" t="s">
        <v>20</v>
      </c>
      <c r="G53513" t="s">
        <v>2091</v>
      </c>
      <c r="H53513" t="s">
        <v>41098</v>
      </c>
      <c r="I53513" t="s">
        <v>1715</v>
      </c>
      <c r="J53513">
        <v>1</v>
      </c>
      <c r="K53513" t="s">
        <v>205</v>
      </c>
      <c r="L53513" t="s">
        <v>206</v>
      </c>
      <c r="M53513" t="s">
        <v>1557</v>
      </c>
      <c r="N53513">
        <v>1073039</v>
      </c>
    </row>
    <row r="53514" spans="2:14">
      <c r="B53514" s="1">
        <v>202113402002</v>
      </c>
      <c r="C53514" t="s">
        <v>67829</v>
      </c>
      <c r="D53514" t="s">
        <v>162869</v>
      </c>
      <c r="E53514" t="s">
        <v>162870</v>
      </c>
      <c r="F53514" t="s">
        <v>20</v>
      </c>
      <c r="G53514" t="s">
        <v>2091</v>
      </c>
      <c r="H53514" t="s">
        <v>67830</v>
      </c>
      <c r="I53514" t="s">
        <v>4498</v>
      </c>
      <c r="J53514">
        <v>1</v>
      </c>
      <c r="K53514" t="s">
        <v>240</v>
      </c>
      <c r="L53514" t="s">
        <v>6524</v>
      </c>
      <c r="M53514" t="s">
        <v>21904</v>
      </c>
      <c r="N53514">
        <v>10790721</v>
      </c>
    </row>
    <row r="53515" spans="2:14">
      <c r="B53515" s="1">
        <v>202113402023</v>
      </c>
      <c r="C53515" t="s">
        <v>67831</v>
      </c>
      <c r="D53515" t="s">
        <v>162871</v>
      </c>
      <c r="E53515" t="s">
        <v>162872</v>
      </c>
      <c r="F53515" t="s">
        <v>131</v>
      </c>
      <c r="G53515" t="s">
        <v>3064</v>
      </c>
      <c r="H53515" t="s">
        <v>33320</v>
      </c>
      <c r="I53515" t="s">
        <v>1715</v>
      </c>
      <c r="J53515">
        <v>1</v>
      </c>
      <c r="K53515" t="s">
        <v>260</v>
      </c>
      <c r="L53515" t="s">
        <v>6298</v>
      </c>
      <c r="M53515" t="s">
        <v>6718</v>
      </c>
      <c r="N53515">
        <v>10890443</v>
      </c>
    </row>
    <row r="53516" spans="2:14">
      <c r="B53516" s="1">
        <v>202113402035</v>
      </c>
      <c r="C53516" t="s">
        <v>8330</v>
      </c>
      <c r="D53516" t="s">
        <v>46827</v>
      </c>
      <c r="E53516" t="s">
        <v>16894</v>
      </c>
      <c r="F53516" t="s">
        <v>123</v>
      </c>
      <c r="G53516" t="s">
        <v>1838</v>
      </c>
      <c r="H53516" t="s">
        <v>15889</v>
      </c>
      <c r="I53516" t="s">
        <v>46128</v>
      </c>
      <c r="J53516">
        <v>1</v>
      </c>
      <c r="K53516" t="s">
        <v>245</v>
      </c>
      <c r="L53516" t="s">
        <v>2095</v>
      </c>
      <c r="M53516" t="s">
        <v>177</v>
      </c>
      <c r="N53516">
        <v>11090175</v>
      </c>
    </row>
    <row r="53517" spans="2:14">
      <c r="B53517" s="1">
        <v>202113402038</v>
      </c>
      <c r="C53517" t="s">
        <v>67832</v>
      </c>
      <c r="D53517" t="s">
        <v>162873</v>
      </c>
      <c r="E53517" t="s">
        <v>162874</v>
      </c>
      <c r="F53517" t="s">
        <v>201</v>
      </c>
      <c r="G53517" t="s">
        <v>2062</v>
      </c>
      <c r="H53517" t="s">
        <v>53933</v>
      </c>
      <c r="I53517" t="s">
        <v>1715</v>
      </c>
      <c r="J53517">
        <v>1</v>
      </c>
      <c r="K53517" t="s">
        <v>522</v>
      </c>
      <c r="L53517" t="s">
        <v>2062</v>
      </c>
      <c r="M53517" t="s">
        <v>11257</v>
      </c>
      <c r="N53517">
        <v>10790238</v>
      </c>
    </row>
    <row r="53518" spans="2:14">
      <c r="B53518" s="1">
        <v>202113402048</v>
      </c>
      <c r="C53518" t="s">
        <v>67833</v>
      </c>
      <c r="D53518" t="s">
        <v>162875</v>
      </c>
      <c r="E53518" t="s">
        <v>162876</v>
      </c>
      <c r="F53518" t="s">
        <v>52</v>
      </c>
      <c r="G53518" t="s">
        <v>458</v>
      </c>
      <c r="H53518" t="s">
        <v>65846</v>
      </c>
      <c r="I53518" t="s">
        <v>1715</v>
      </c>
      <c r="J53518">
        <v>1</v>
      </c>
      <c r="K53518" t="s">
        <v>215</v>
      </c>
      <c r="L53518" t="s">
        <v>1324</v>
      </c>
      <c r="M53518" t="s">
        <v>14977</v>
      </c>
      <c r="N53518">
        <v>10390466</v>
      </c>
    </row>
    <row r="53519" spans="2:14">
      <c r="B53519" s="1">
        <v>202113402093</v>
      </c>
      <c r="C53519" t="s">
        <v>67834</v>
      </c>
      <c r="D53519" t="s">
        <v>123144</v>
      </c>
      <c r="E53519" t="s">
        <v>162877</v>
      </c>
      <c r="F53519" t="s">
        <v>40</v>
      </c>
      <c r="G53519" t="s">
        <v>197</v>
      </c>
      <c r="H53519" t="s">
        <v>48874</v>
      </c>
      <c r="I53519" t="s">
        <v>4366</v>
      </c>
      <c r="J53519">
        <v>1</v>
      </c>
      <c r="K53519" t="s">
        <v>56</v>
      </c>
      <c r="L53519" t="s">
        <v>642</v>
      </c>
      <c r="M53519" t="s">
        <v>36629</v>
      </c>
      <c r="N53519">
        <v>10190637</v>
      </c>
    </row>
    <row r="53520" spans="2:14">
      <c r="B53520" s="1">
        <v>202113402121</v>
      </c>
      <c r="C53520" t="s">
        <v>67835</v>
      </c>
      <c r="D53520" t="s">
        <v>162878</v>
      </c>
      <c r="E53520" t="s">
        <v>162879</v>
      </c>
      <c r="F53520" t="s">
        <v>28</v>
      </c>
      <c r="G53520" t="s">
        <v>82</v>
      </c>
      <c r="H53520" t="s">
        <v>4453</v>
      </c>
      <c r="I53520" t="s">
        <v>145</v>
      </c>
      <c r="J53520">
        <v>1</v>
      </c>
      <c r="K53520" t="s">
        <v>151</v>
      </c>
      <c r="L53520" t="s">
        <v>152</v>
      </c>
      <c r="M53520" t="s">
        <v>11142</v>
      </c>
      <c r="N53520">
        <v>10390554</v>
      </c>
    </row>
    <row r="53521" spans="2:14">
      <c r="B53521" s="1">
        <v>202113402139</v>
      </c>
      <c r="C53521" t="s">
        <v>67836</v>
      </c>
      <c r="D53521" t="s">
        <v>98530</v>
      </c>
      <c r="E53521" t="s">
        <v>162880</v>
      </c>
      <c r="F53521" t="s">
        <v>123</v>
      </c>
      <c r="G53521" t="s">
        <v>1838</v>
      </c>
      <c r="H53521" t="s">
        <v>15889</v>
      </c>
      <c r="I53521" t="s">
        <v>46128</v>
      </c>
      <c r="J53521">
        <v>1</v>
      </c>
      <c r="K53521" t="s">
        <v>245</v>
      </c>
      <c r="L53521" t="s">
        <v>336</v>
      </c>
      <c r="M53521" t="s">
        <v>67837</v>
      </c>
      <c r="N53521">
        <v>11090211</v>
      </c>
    </row>
    <row r="53522" spans="2:14">
      <c r="B53522" s="1">
        <v>202113402186</v>
      </c>
      <c r="C53522" t="s">
        <v>67838</v>
      </c>
      <c r="D53522" t="s">
        <v>162881</v>
      </c>
      <c r="E53522" t="s">
        <v>162882</v>
      </c>
      <c r="F53522" t="s">
        <v>201</v>
      </c>
      <c r="G53522" t="s">
        <v>2155</v>
      </c>
      <c r="H53522" t="s">
        <v>21913</v>
      </c>
      <c r="I53522" t="s">
        <v>1715</v>
      </c>
      <c r="J53522">
        <v>1</v>
      </c>
      <c r="K53522" t="s">
        <v>522</v>
      </c>
      <c r="L53522" t="s">
        <v>6181</v>
      </c>
      <c r="M53522" t="s">
        <v>9910</v>
      </c>
      <c r="N53522">
        <v>10790796</v>
      </c>
    </row>
    <row r="53523" spans="2:14">
      <c r="B53523" s="1">
        <v>202113402187</v>
      </c>
      <c r="C53523" t="s">
        <v>67839</v>
      </c>
      <c r="D53523" t="s">
        <v>162883</v>
      </c>
      <c r="E53523" t="s">
        <v>162884</v>
      </c>
      <c r="F53523" t="s">
        <v>60</v>
      </c>
      <c r="G53523" t="s">
        <v>2831</v>
      </c>
      <c r="H53523" t="s">
        <v>35501</v>
      </c>
      <c r="I53523" t="s">
        <v>1501</v>
      </c>
      <c r="J53523">
        <v>1</v>
      </c>
      <c r="K53523" t="s">
        <v>614</v>
      </c>
      <c r="L53523" t="s">
        <v>5695</v>
      </c>
      <c r="M53523" t="s">
        <v>51896</v>
      </c>
      <c r="N53523">
        <v>10490281</v>
      </c>
    </row>
    <row r="53524" spans="2:14">
      <c r="B53524" s="1">
        <v>202113402233</v>
      </c>
      <c r="C53524" t="s">
        <v>67840</v>
      </c>
      <c r="D53524" t="s">
        <v>162885</v>
      </c>
      <c r="E53524" t="s">
        <v>162886</v>
      </c>
      <c r="F53524" t="s">
        <v>60</v>
      </c>
      <c r="G53524" t="s">
        <v>2831</v>
      </c>
      <c r="H53524" t="s">
        <v>35501</v>
      </c>
      <c r="I53524" t="s">
        <v>1501</v>
      </c>
      <c r="J53524">
        <v>1</v>
      </c>
      <c r="K53524" t="s">
        <v>614</v>
      </c>
      <c r="L53524" t="s">
        <v>5695</v>
      </c>
      <c r="M53524" t="s">
        <v>23847</v>
      </c>
      <c r="N53524">
        <v>10490273</v>
      </c>
    </row>
    <row r="53525" spans="2:14">
      <c r="B53525" s="1">
        <v>202113402235</v>
      </c>
      <c r="C53525" t="s">
        <v>67841</v>
      </c>
      <c r="D53525" t="s">
        <v>162887</v>
      </c>
      <c r="E53525" t="s">
        <v>135465</v>
      </c>
      <c r="F53525" t="s">
        <v>28</v>
      </c>
      <c r="G53525" t="s">
        <v>56</v>
      </c>
      <c r="H53525" t="s">
        <v>6792</v>
      </c>
      <c r="I53525" t="s">
        <v>8129</v>
      </c>
      <c r="J53525">
        <v>1</v>
      </c>
      <c r="K53525" t="s">
        <v>56</v>
      </c>
      <c r="L53525" t="s">
        <v>1067</v>
      </c>
      <c r="M53525" t="s">
        <v>7587</v>
      </c>
      <c r="N53525">
        <v>1093007</v>
      </c>
    </row>
    <row r="53526" spans="2:14">
      <c r="B53526" s="1">
        <v>202113402278</v>
      </c>
      <c r="C53526" t="s">
        <v>67842</v>
      </c>
      <c r="D53526" t="s">
        <v>162888</v>
      </c>
      <c r="E53526" t="s">
        <v>79219</v>
      </c>
      <c r="F53526" t="s">
        <v>28</v>
      </c>
      <c r="G53526" t="s">
        <v>82</v>
      </c>
      <c r="H53526" t="s">
        <v>38692</v>
      </c>
      <c r="I53526" t="s">
        <v>1501</v>
      </c>
      <c r="J53526">
        <v>1</v>
      </c>
      <c r="K53526" t="s">
        <v>56</v>
      </c>
      <c r="L53526" t="s">
        <v>444</v>
      </c>
      <c r="M53526" t="s">
        <v>14511</v>
      </c>
      <c r="N53526">
        <v>10290028</v>
      </c>
    </row>
    <row r="53527" spans="2:14">
      <c r="B53527" s="1">
        <v>202113402290</v>
      </c>
      <c r="C53527" t="s">
        <v>67843</v>
      </c>
      <c r="D53527" t="s">
        <v>162889</v>
      </c>
      <c r="E53527" t="s">
        <v>162890</v>
      </c>
      <c r="F53527" t="s">
        <v>60</v>
      </c>
      <c r="G53527" t="s">
        <v>5367</v>
      </c>
      <c r="H53527" t="s">
        <v>43704</v>
      </c>
      <c r="I53527" t="s">
        <v>1501</v>
      </c>
      <c r="J53527">
        <v>1</v>
      </c>
      <c r="K53527" t="s">
        <v>102</v>
      </c>
      <c r="L53527" t="s">
        <v>5369</v>
      </c>
      <c r="M53527" t="s">
        <v>11235</v>
      </c>
      <c r="N53527">
        <v>10491046</v>
      </c>
    </row>
    <row r="53528" spans="2:14">
      <c r="B53528" s="1">
        <v>202113402351</v>
      </c>
      <c r="C53528" t="s">
        <v>67844</v>
      </c>
      <c r="D53528" t="s">
        <v>162891</v>
      </c>
      <c r="E53528" t="s">
        <v>162892</v>
      </c>
      <c r="F53528" t="s">
        <v>20</v>
      </c>
      <c r="G53528" t="s">
        <v>3841</v>
      </c>
      <c r="H53528" t="s">
        <v>60291</v>
      </c>
      <c r="I53528" t="s">
        <v>4366</v>
      </c>
      <c r="J53528">
        <v>1</v>
      </c>
      <c r="K53528" t="s">
        <v>140</v>
      </c>
      <c r="L53528" t="s">
        <v>21</v>
      </c>
      <c r="M53528" t="s">
        <v>3342</v>
      </c>
      <c r="N53528">
        <v>10690559</v>
      </c>
    </row>
    <row r="53529" spans="2:14">
      <c r="B53529" s="1">
        <v>202113402416</v>
      </c>
      <c r="C53529" t="s">
        <v>67845</v>
      </c>
      <c r="D53529" t="s">
        <v>162893</v>
      </c>
      <c r="E53529" t="s">
        <v>162894</v>
      </c>
      <c r="F53529" t="s">
        <v>52</v>
      </c>
      <c r="G53529" t="s">
        <v>287</v>
      </c>
      <c r="H53529" t="s">
        <v>65138</v>
      </c>
      <c r="I53529" t="s">
        <v>40172</v>
      </c>
      <c r="J53529">
        <v>1</v>
      </c>
      <c r="K53529" t="s">
        <v>78</v>
      </c>
      <c r="L53529" t="s">
        <v>79</v>
      </c>
      <c r="M53529" t="s">
        <v>12429</v>
      </c>
      <c r="N53529">
        <v>1086501</v>
      </c>
    </row>
    <row r="53530" spans="2:14">
      <c r="B53530" s="1">
        <v>202113402441</v>
      </c>
      <c r="C53530" t="s">
        <v>67846</v>
      </c>
      <c r="D53530" t="s">
        <v>162895</v>
      </c>
      <c r="E53530" t="s">
        <v>162896</v>
      </c>
      <c r="F53530" t="s">
        <v>52</v>
      </c>
      <c r="G53530" t="s">
        <v>53</v>
      </c>
      <c r="H53530" t="s">
        <v>23190</v>
      </c>
      <c r="I53530" t="s">
        <v>6630</v>
      </c>
      <c r="J53530">
        <v>1</v>
      </c>
      <c r="K53530" t="s">
        <v>78</v>
      </c>
      <c r="L53530" t="s">
        <v>79</v>
      </c>
      <c r="M53530" t="s">
        <v>10064</v>
      </c>
      <c r="N53530">
        <v>1086487</v>
      </c>
    </row>
    <row r="53531" spans="2:14">
      <c r="B53531" s="1">
        <v>202113402455</v>
      </c>
      <c r="C53531" t="s">
        <v>67847</v>
      </c>
      <c r="D53531" t="s">
        <v>126753</v>
      </c>
      <c r="E53531" t="s">
        <v>148771</v>
      </c>
      <c r="F53531" t="s">
        <v>131</v>
      </c>
      <c r="G53531" t="s">
        <v>1017</v>
      </c>
      <c r="H53531" t="s">
        <v>61264</v>
      </c>
      <c r="I53531" t="s">
        <v>50632</v>
      </c>
      <c r="J53531">
        <v>1</v>
      </c>
      <c r="K53531" t="s">
        <v>91</v>
      </c>
      <c r="L53531" t="s">
        <v>827</v>
      </c>
      <c r="M53531" t="s">
        <v>3271</v>
      </c>
      <c r="N53531">
        <v>1033011</v>
      </c>
    </row>
    <row r="53532" spans="2:14">
      <c r="B53532" s="1">
        <v>202113402463</v>
      </c>
      <c r="C53532" t="s">
        <v>67848</v>
      </c>
      <c r="D53532" t="s">
        <v>106607</v>
      </c>
      <c r="E53532" t="s">
        <v>162897</v>
      </c>
      <c r="F53532" t="s">
        <v>123</v>
      </c>
      <c r="G53532" t="s">
        <v>1233</v>
      </c>
      <c r="H53532" t="s">
        <v>34435</v>
      </c>
      <c r="I53532" t="s">
        <v>4366</v>
      </c>
      <c r="J53532">
        <v>1</v>
      </c>
      <c r="K53532" t="s">
        <v>127</v>
      </c>
      <c r="L53532" t="s">
        <v>8263</v>
      </c>
      <c r="M53532" t="s">
        <v>8591</v>
      </c>
      <c r="N53532">
        <v>11090354</v>
      </c>
    </row>
    <row r="53533" spans="2:14">
      <c r="B53533" s="1">
        <v>202113402470</v>
      </c>
      <c r="C53533" t="s">
        <v>67849</v>
      </c>
      <c r="D53533" t="s">
        <v>162898</v>
      </c>
      <c r="E53533" t="s">
        <v>143227</v>
      </c>
      <c r="F53533" t="s">
        <v>52</v>
      </c>
      <c r="G53533" t="s">
        <v>76</v>
      </c>
      <c r="H53533" t="s">
        <v>5145</v>
      </c>
      <c r="I53533" t="s">
        <v>1715</v>
      </c>
      <c r="J53533">
        <v>1</v>
      </c>
      <c r="K53533" t="s">
        <v>215</v>
      </c>
      <c r="L53533" t="s">
        <v>934</v>
      </c>
      <c r="M53533" t="s">
        <v>1630</v>
      </c>
      <c r="N53533">
        <v>10390365</v>
      </c>
    </row>
    <row r="53534" spans="2:14">
      <c r="B53534" s="1">
        <v>202113402506</v>
      </c>
      <c r="C53534" t="s">
        <v>67850</v>
      </c>
      <c r="D53534" t="s">
        <v>162899</v>
      </c>
      <c r="E53534" t="s">
        <v>162900</v>
      </c>
      <c r="F53534" t="s">
        <v>20</v>
      </c>
      <c r="G53534" t="s">
        <v>2091</v>
      </c>
      <c r="H53534" t="s">
        <v>41098</v>
      </c>
      <c r="I53534" t="s">
        <v>1715</v>
      </c>
      <c r="J53534">
        <v>1</v>
      </c>
      <c r="K53534" t="s">
        <v>140</v>
      </c>
      <c r="L53534" t="s">
        <v>21</v>
      </c>
      <c r="M53534" t="s">
        <v>29996</v>
      </c>
      <c r="N53534">
        <v>10690543</v>
      </c>
    </row>
    <row r="53535" spans="2:14">
      <c r="B53535" s="1">
        <v>202113402561</v>
      </c>
      <c r="C53535" t="s">
        <v>67851</v>
      </c>
      <c r="D53535" t="s">
        <v>6017</v>
      </c>
      <c r="E53535" t="s">
        <v>7694</v>
      </c>
      <c r="F53535" t="s">
        <v>201</v>
      </c>
      <c r="G53535" t="s">
        <v>240</v>
      </c>
      <c r="H53535" t="s">
        <v>53117</v>
      </c>
      <c r="I53535" t="s">
        <v>1501</v>
      </c>
      <c r="J53535">
        <v>1</v>
      </c>
      <c r="K53535" t="s">
        <v>240</v>
      </c>
      <c r="L53535" t="s">
        <v>202</v>
      </c>
      <c r="M53535" t="s">
        <v>9585</v>
      </c>
      <c r="N53535">
        <v>10790483</v>
      </c>
    </row>
    <row r="53536" spans="2:14">
      <c r="B53536" s="1">
        <v>202113402566</v>
      </c>
      <c r="C53536" t="s">
        <v>67852</v>
      </c>
      <c r="D53536" t="s">
        <v>162901</v>
      </c>
      <c r="E53536" t="s">
        <v>162902</v>
      </c>
      <c r="F53536" t="s">
        <v>155</v>
      </c>
      <c r="G53536" t="s">
        <v>177</v>
      </c>
      <c r="H53536" t="s">
        <v>8398</v>
      </c>
      <c r="I53536" t="s">
        <v>1501</v>
      </c>
      <c r="J53536">
        <v>1</v>
      </c>
      <c r="K53536" t="s">
        <v>64</v>
      </c>
      <c r="L53536" t="s">
        <v>7819</v>
      </c>
      <c r="M53536" t="s">
        <v>27918</v>
      </c>
      <c r="N53536">
        <v>10690087</v>
      </c>
    </row>
    <row r="53537" spans="2:14">
      <c r="B53537" s="1">
        <v>202113402585</v>
      </c>
      <c r="C53537" t="s">
        <v>67853</v>
      </c>
      <c r="D53537" t="s">
        <v>68484</v>
      </c>
      <c r="E53537" t="s">
        <v>162903</v>
      </c>
      <c r="F53537" t="s">
        <v>155</v>
      </c>
      <c r="G53537" t="s">
        <v>177</v>
      </c>
      <c r="H53537" t="s">
        <v>8398</v>
      </c>
      <c r="I53537" t="s">
        <v>1501</v>
      </c>
      <c r="J53537">
        <v>1</v>
      </c>
      <c r="K53537" t="s">
        <v>179</v>
      </c>
      <c r="L53537" t="s">
        <v>4603</v>
      </c>
      <c r="M53537" t="s">
        <v>13364</v>
      </c>
      <c r="N53537">
        <v>10590327</v>
      </c>
    </row>
    <row r="53538" spans="2:14">
      <c r="B53538" s="1">
        <v>202113402592</v>
      </c>
      <c r="C53538" t="s">
        <v>67854</v>
      </c>
      <c r="D53538" t="s">
        <v>162904</v>
      </c>
      <c r="E53538" t="s">
        <v>162905</v>
      </c>
      <c r="F53538" t="s">
        <v>201</v>
      </c>
      <c r="G53538" t="s">
        <v>260</v>
      </c>
      <c r="H53538" t="s">
        <v>48018</v>
      </c>
      <c r="I53538" t="s">
        <v>4366</v>
      </c>
      <c r="J53538">
        <v>1</v>
      </c>
      <c r="K53538" t="s">
        <v>240</v>
      </c>
      <c r="L53538" t="s">
        <v>1094</v>
      </c>
      <c r="M53538" t="s">
        <v>1095</v>
      </c>
      <c r="N53538">
        <v>1023012</v>
      </c>
    </row>
    <row r="53539" spans="2:14">
      <c r="B53539" s="1">
        <v>202113402601</v>
      </c>
      <c r="C53539" t="s">
        <v>67855</v>
      </c>
      <c r="D53539" t="s">
        <v>162906</v>
      </c>
      <c r="E53539" t="s">
        <v>162907</v>
      </c>
      <c r="F53539" t="s">
        <v>20</v>
      </c>
      <c r="G53539" t="s">
        <v>2612</v>
      </c>
      <c r="H53539" t="s">
        <v>53501</v>
      </c>
      <c r="I53539" t="s">
        <v>6388</v>
      </c>
      <c r="J53539">
        <v>1</v>
      </c>
      <c r="K53539" t="s">
        <v>16</v>
      </c>
      <c r="L53539" t="s">
        <v>226</v>
      </c>
      <c r="M53539" t="s">
        <v>21817</v>
      </c>
      <c r="N53539">
        <v>11390548</v>
      </c>
    </row>
    <row r="53540" spans="2:14">
      <c r="B53540" s="1">
        <v>202113402618</v>
      </c>
      <c r="C53540" t="s">
        <v>67856</v>
      </c>
      <c r="D53540" t="s">
        <v>162908</v>
      </c>
      <c r="E53540" t="s">
        <v>86229</v>
      </c>
      <c r="F53540" t="s">
        <v>155</v>
      </c>
      <c r="G53540" t="s">
        <v>177</v>
      </c>
      <c r="H53540" t="s">
        <v>8398</v>
      </c>
      <c r="I53540" t="s">
        <v>1501</v>
      </c>
      <c r="J53540">
        <v>1</v>
      </c>
      <c r="K53540" t="s">
        <v>179</v>
      </c>
      <c r="L53540" t="s">
        <v>180</v>
      </c>
      <c r="M53540" t="s">
        <v>21286</v>
      </c>
      <c r="N53540">
        <v>10590366</v>
      </c>
    </row>
    <row r="53541" spans="2:14">
      <c r="B53541" s="1">
        <v>202113402651</v>
      </c>
      <c r="C53541" t="s">
        <v>67857</v>
      </c>
      <c r="D53541" t="s">
        <v>74102</v>
      </c>
      <c r="E53541" t="s">
        <v>79364</v>
      </c>
      <c r="F53541" t="s">
        <v>123</v>
      </c>
      <c r="G53541" t="s">
        <v>1233</v>
      </c>
      <c r="H53541" t="s">
        <v>34435</v>
      </c>
      <c r="I53541" t="s">
        <v>4366</v>
      </c>
      <c r="J53541">
        <v>1</v>
      </c>
      <c r="K53541" t="s">
        <v>127</v>
      </c>
      <c r="L53541" t="s">
        <v>2370</v>
      </c>
      <c r="M53541" t="s">
        <v>7645</v>
      </c>
      <c r="N53541">
        <v>11090400</v>
      </c>
    </row>
    <row r="53542" spans="2:14">
      <c r="B53542" s="1">
        <v>202113402686</v>
      </c>
      <c r="C53542" t="s">
        <v>67858</v>
      </c>
      <c r="D53542" t="s">
        <v>162909</v>
      </c>
      <c r="E53542" t="s">
        <v>162910</v>
      </c>
      <c r="F53542" t="s">
        <v>60</v>
      </c>
      <c r="G53542" t="s">
        <v>5367</v>
      </c>
      <c r="H53542" t="s">
        <v>43704</v>
      </c>
      <c r="I53542" t="s">
        <v>1501</v>
      </c>
      <c r="J53542">
        <v>1</v>
      </c>
      <c r="K53542" t="s">
        <v>102</v>
      </c>
      <c r="L53542" t="s">
        <v>5684</v>
      </c>
      <c r="M53542" t="s">
        <v>41876</v>
      </c>
      <c r="N53542">
        <v>10491062</v>
      </c>
    </row>
    <row r="53543" spans="2:14">
      <c r="B53543" s="1">
        <v>202113402692</v>
      </c>
      <c r="C53543" t="s">
        <v>67859</v>
      </c>
      <c r="D53543" t="s">
        <v>162911</v>
      </c>
      <c r="E53543" t="s">
        <v>162912</v>
      </c>
      <c r="F53543" t="s">
        <v>297</v>
      </c>
      <c r="G53543" t="s">
        <v>1102</v>
      </c>
      <c r="H53543" t="s">
        <v>55240</v>
      </c>
      <c r="I53543" t="s">
        <v>1715</v>
      </c>
      <c r="J53543">
        <v>1</v>
      </c>
      <c r="K53543" t="s">
        <v>326</v>
      </c>
      <c r="L53543" t="s">
        <v>1102</v>
      </c>
      <c r="M53543" t="s">
        <v>19543</v>
      </c>
      <c r="N53543">
        <v>11290374</v>
      </c>
    </row>
    <row r="53544" spans="2:14">
      <c r="B53544" s="1">
        <v>202113402703</v>
      </c>
      <c r="C53544" t="s">
        <v>67860</v>
      </c>
      <c r="D53544" t="s">
        <v>162913</v>
      </c>
      <c r="E53544" t="s">
        <v>162914</v>
      </c>
      <c r="F53544" t="s">
        <v>155</v>
      </c>
      <c r="G53544" t="s">
        <v>177</v>
      </c>
      <c r="H53544" t="s">
        <v>35511</v>
      </c>
      <c r="I53544" t="s">
        <v>1501</v>
      </c>
      <c r="J53544">
        <v>1</v>
      </c>
      <c r="K53544" t="s">
        <v>179</v>
      </c>
      <c r="L53544" t="s">
        <v>180</v>
      </c>
      <c r="M53544" t="s">
        <v>14673</v>
      </c>
      <c r="N53544">
        <v>10590377</v>
      </c>
    </row>
    <row r="53545" spans="2:14">
      <c r="B53545" s="1">
        <v>202113402743</v>
      </c>
      <c r="C53545" t="s">
        <v>67861</v>
      </c>
      <c r="D53545" t="s">
        <v>162915</v>
      </c>
      <c r="E53545" t="s">
        <v>162916</v>
      </c>
      <c r="F53545" t="s">
        <v>52</v>
      </c>
      <c r="G53545" t="s">
        <v>2604</v>
      </c>
      <c r="H53545" t="s">
        <v>40664</v>
      </c>
      <c r="I53545" t="s">
        <v>1501</v>
      </c>
      <c r="J53545">
        <v>1</v>
      </c>
      <c r="K53545" t="s">
        <v>215</v>
      </c>
      <c r="L53545" t="s">
        <v>2606</v>
      </c>
      <c r="M53545" t="s">
        <v>2607</v>
      </c>
      <c r="N53545">
        <v>10390072</v>
      </c>
    </row>
    <row r="53546" spans="2:14">
      <c r="B53546" s="1">
        <v>202113402747</v>
      </c>
      <c r="C53546" t="s">
        <v>67862</v>
      </c>
      <c r="D53546" t="s">
        <v>162917</v>
      </c>
      <c r="E53546" t="s">
        <v>162918</v>
      </c>
      <c r="F53546" t="s">
        <v>131</v>
      </c>
      <c r="G53546" t="s">
        <v>471</v>
      </c>
      <c r="H53546" t="s">
        <v>29515</v>
      </c>
      <c r="I53546" t="s">
        <v>57702</v>
      </c>
      <c r="J53546">
        <v>1</v>
      </c>
      <c r="K53546" t="s">
        <v>16</v>
      </c>
      <c r="L53546" t="s">
        <v>146</v>
      </c>
      <c r="M53546" t="s">
        <v>5667</v>
      </c>
      <c r="N53546">
        <v>11390723</v>
      </c>
    </row>
    <row r="53547" spans="2:14">
      <c r="B53547" s="1">
        <v>202113402768</v>
      </c>
      <c r="C53547" t="s">
        <v>67863</v>
      </c>
      <c r="D53547" t="s">
        <v>162919</v>
      </c>
      <c r="E53547" t="s">
        <v>162920</v>
      </c>
      <c r="F53547" t="s">
        <v>131</v>
      </c>
      <c r="G53547" t="s">
        <v>1017</v>
      </c>
      <c r="H53547" t="s">
        <v>61264</v>
      </c>
      <c r="I53547" t="s">
        <v>6388</v>
      </c>
      <c r="J53547">
        <v>1</v>
      </c>
      <c r="K53547" t="s">
        <v>91</v>
      </c>
      <c r="L53547" t="s">
        <v>1147</v>
      </c>
      <c r="M53547" t="s">
        <v>40595</v>
      </c>
      <c r="N53547">
        <v>10990638</v>
      </c>
    </row>
    <row r="53548" spans="2:14">
      <c r="B53548" s="1">
        <v>202113402815</v>
      </c>
      <c r="C53548" t="s">
        <v>67864</v>
      </c>
      <c r="D53548" t="s">
        <v>113885</v>
      </c>
      <c r="E53548" t="s">
        <v>162921</v>
      </c>
      <c r="F53548" t="s">
        <v>52</v>
      </c>
      <c r="G53548" t="s">
        <v>53</v>
      </c>
      <c r="H53548" t="s">
        <v>23190</v>
      </c>
      <c r="I53548" t="s">
        <v>67865</v>
      </c>
      <c r="J53548">
        <v>1</v>
      </c>
      <c r="K53548" t="s">
        <v>215</v>
      </c>
      <c r="L53548" t="s">
        <v>215</v>
      </c>
      <c r="M53548" t="s">
        <v>1193</v>
      </c>
      <c r="N53548">
        <v>10390201</v>
      </c>
    </row>
    <row r="53549" spans="2:14">
      <c r="B53549" s="1">
        <v>202113402840</v>
      </c>
      <c r="C53549" t="s">
        <v>67866</v>
      </c>
      <c r="D53549" t="s">
        <v>162922</v>
      </c>
      <c r="E53549" t="s">
        <v>162923</v>
      </c>
      <c r="F53549" t="s">
        <v>40</v>
      </c>
      <c r="G53549" t="s">
        <v>1167</v>
      </c>
      <c r="H53549" t="s">
        <v>10129</v>
      </c>
      <c r="I53549" t="s">
        <v>1715</v>
      </c>
      <c r="J53549">
        <v>1</v>
      </c>
      <c r="K53549" t="s">
        <v>197</v>
      </c>
      <c r="L53549" t="s">
        <v>2678</v>
      </c>
      <c r="M53549" t="s">
        <v>2679</v>
      </c>
      <c r="N53549">
        <v>10190179</v>
      </c>
    </row>
    <row r="53550" spans="2:14">
      <c r="B53550" s="1">
        <v>202113402948</v>
      </c>
      <c r="C53550" t="s">
        <v>67867</v>
      </c>
      <c r="D53550" t="s">
        <v>162924</v>
      </c>
      <c r="E53550" t="s">
        <v>162925</v>
      </c>
      <c r="F53550" t="s">
        <v>201</v>
      </c>
      <c r="G53550" t="s">
        <v>1748</v>
      </c>
      <c r="H53550" t="s">
        <v>64256</v>
      </c>
      <c r="I53550" t="s">
        <v>21605</v>
      </c>
      <c r="J53550">
        <v>1</v>
      </c>
      <c r="K53550" t="s">
        <v>522</v>
      </c>
      <c r="L53550" t="s">
        <v>1748</v>
      </c>
      <c r="M53550" t="s">
        <v>32323</v>
      </c>
      <c r="N53550">
        <v>10790199</v>
      </c>
    </row>
    <row r="53551" spans="2:14">
      <c r="B53551" s="1">
        <v>202113402998</v>
      </c>
      <c r="C53551" t="s">
        <v>67868</v>
      </c>
      <c r="D53551" t="s">
        <v>162926</v>
      </c>
      <c r="E53551" t="s">
        <v>162927</v>
      </c>
      <c r="F53551" t="s">
        <v>131</v>
      </c>
      <c r="G53551" t="s">
        <v>1750</v>
      </c>
      <c r="H53551" t="s">
        <v>48977</v>
      </c>
      <c r="I53551" t="s">
        <v>4498</v>
      </c>
      <c r="J53551">
        <v>1</v>
      </c>
      <c r="K53551" t="s">
        <v>260</v>
      </c>
      <c r="L53551" t="s">
        <v>1750</v>
      </c>
      <c r="M53551" t="s">
        <v>18418</v>
      </c>
      <c r="N53551">
        <v>10890556</v>
      </c>
    </row>
    <row r="53552" spans="2:14">
      <c r="B53552" s="1">
        <v>202113403057</v>
      </c>
      <c r="C53552" t="s">
        <v>67869</v>
      </c>
      <c r="D53552" t="s">
        <v>162928</v>
      </c>
      <c r="E53552" t="s">
        <v>162929</v>
      </c>
      <c r="F53552" t="s">
        <v>20</v>
      </c>
      <c r="G53552" t="s">
        <v>581</v>
      </c>
      <c r="H53552" t="s">
        <v>63470</v>
      </c>
      <c r="I53552" t="s">
        <v>1501</v>
      </c>
      <c r="J53552">
        <v>1</v>
      </c>
      <c r="K53552" t="s">
        <v>64</v>
      </c>
      <c r="L53552" t="s">
        <v>8364</v>
      </c>
      <c r="M53552" t="s">
        <v>38792</v>
      </c>
      <c r="N53552">
        <v>10690071</v>
      </c>
    </row>
    <row r="53553" spans="2:14">
      <c r="B53553" s="1">
        <v>202113403100</v>
      </c>
      <c r="C53553" t="s">
        <v>66235</v>
      </c>
      <c r="D53553" t="s">
        <v>83501</v>
      </c>
      <c r="E53553" t="s">
        <v>162930</v>
      </c>
      <c r="F53553" t="s">
        <v>60</v>
      </c>
      <c r="G53553" t="s">
        <v>12311</v>
      </c>
      <c r="H53553" t="s">
        <v>63517</v>
      </c>
      <c r="I53553" t="s">
        <v>1715</v>
      </c>
      <c r="J53553">
        <v>1</v>
      </c>
      <c r="K53553" t="s">
        <v>115</v>
      </c>
      <c r="L53553" t="s">
        <v>3355</v>
      </c>
      <c r="M53553" t="s">
        <v>67870</v>
      </c>
      <c r="N53553">
        <v>1066004</v>
      </c>
    </row>
    <row r="53554" spans="2:14">
      <c r="B53554" s="1">
        <v>202113403140</v>
      </c>
      <c r="C53554" t="s">
        <v>67871</v>
      </c>
      <c r="D53554" t="s">
        <v>162931</v>
      </c>
      <c r="E53554" t="s">
        <v>115147</v>
      </c>
      <c r="F53554" t="s">
        <v>123</v>
      </c>
      <c r="G53554" t="s">
        <v>1233</v>
      </c>
      <c r="H53554" t="s">
        <v>34435</v>
      </c>
      <c r="I53554" t="s">
        <v>4366</v>
      </c>
      <c r="J53554">
        <v>1</v>
      </c>
      <c r="K53554" t="s">
        <v>127</v>
      </c>
      <c r="L53554" t="s">
        <v>8263</v>
      </c>
      <c r="M53554" t="s">
        <v>17202</v>
      </c>
      <c r="N53554">
        <v>11090369</v>
      </c>
    </row>
    <row r="53555" spans="2:14">
      <c r="B53555" s="1">
        <v>202113403211</v>
      </c>
      <c r="C53555" t="s">
        <v>67872</v>
      </c>
      <c r="D53555" t="s">
        <v>162932</v>
      </c>
      <c r="E53555" t="s">
        <v>162933</v>
      </c>
      <c r="F53555" t="s">
        <v>52</v>
      </c>
      <c r="G53555" t="s">
        <v>329</v>
      </c>
      <c r="H53555" t="s">
        <v>34716</v>
      </c>
      <c r="I53555" t="s">
        <v>1715</v>
      </c>
      <c r="J53555">
        <v>1</v>
      </c>
      <c r="K53555" t="s">
        <v>215</v>
      </c>
      <c r="L53555" t="s">
        <v>329</v>
      </c>
      <c r="M53555" t="s">
        <v>5585</v>
      </c>
      <c r="N53555">
        <v>10390114</v>
      </c>
    </row>
    <row r="53556" spans="2:14">
      <c r="B53556" s="1">
        <v>202113403230</v>
      </c>
      <c r="C53556" t="s">
        <v>67873</v>
      </c>
      <c r="D53556" t="s">
        <v>78952</v>
      </c>
      <c r="E53556" t="s">
        <v>162934</v>
      </c>
      <c r="F53556" t="s">
        <v>123</v>
      </c>
      <c r="G53556" t="s">
        <v>1838</v>
      </c>
      <c r="H53556" t="s">
        <v>15889</v>
      </c>
      <c r="I53556" t="s">
        <v>46128</v>
      </c>
      <c r="J53556">
        <v>1</v>
      </c>
      <c r="K53556" t="s">
        <v>127</v>
      </c>
      <c r="L53556" t="s">
        <v>334</v>
      </c>
      <c r="M53556" t="s">
        <v>2345</v>
      </c>
      <c r="N53556">
        <v>11090691</v>
      </c>
    </row>
    <row r="53557" spans="2:14">
      <c r="B53557" s="1">
        <v>202113403300</v>
      </c>
      <c r="C53557" t="s">
        <v>67874</v>
      </c>
      <c r="D53557" t="s">
        <v>80705</v>
      </c>
      <c r="E53557" t="s">
        <v>162935</v>
      </c>
      <c r="F53557" t="s">
        <v>40</v>
      </c>
      <c r="G53557" t="s">
        <v>197</v>
      </c>
      <c r="H53557" t="s">
        <v>42198</v>
      </c>
      <c r="I53557" t="s">
        <v>1501</v>
      </c>
      <c r="J53557">
        <v>1</v>
      </c>
      <c r="K53557" t="s">
        <v>197</v>
      </c>
      <c r="L53557" t="s">
        <v>3200</v>
      </c>
      <c r="M53557" t="s">
        <v>11911</v>
      </c>
      <c r="N53557">
        <v>10190723</v>
      </c>
    </row>
    <row r="53558" spans="2:14">
      <c r="B53558" s="1">
        <v>202113403306</v>
      </c>
      <c r="C53558" t="s">
        <v>67875</v>
      </c>
      <c r="D53558" t="s">
        <v>162936</v>
      </c>
      <c r="E53558" t="s">
        <v>162937</v>
      </c>
      <c r="F53558" t="s">
        <v>20</v>
      </c>
      <c r="G53558" t="s">
        <v>534</v>
      </c>
      <c r="H53558" t="s">
        <v>18163</v>
      </c>
      <c r="I53558" t="s">
        <v>2946</v>
      </c>
      <c r="J53558">
        <v>1</v>
      </c>
      <c r="K53558" t="s">
        <v>205</v>
      </c>
      <c r="L53558" t="s">
        <v>605</v>
      </c>
      <c r="M53558" t="s">
        <v>26591</v>
      </c>
      <c r="N53558">
        <v>10690659</v>
      </c>
    </row>
    <row r="53559" spans="2:14">
      <c r="B53559" s="1">
        <v>202113403309</v>
      </c>
      <c r="C53559" t="s">
        <v>67876</v>
      </c>
      <c r="D53559" t="s">
        <v>162938</v>
      </c>
      <c r="E53559" t="s">
        <v>162939</v>
      </c>
      <c r="F53559" t="s">
        <v>123</v>
      </c>
      <c r="G53559" t="s">
        <v>1838</v>
      </c>
      <c r="H53559" t="s">
        <v>15889</v>
      </c>
      <c r="I53559" t="s">
        <v>1501</v>
      </c>
      <c r="J53559">
        <v>1</v>
      </c>
      <c r="K53559" t="s">
        <v>245</v>
      </c>
      <c r="L53559" t="s">
        <v>2523</v>
      </c>
      <c r="M53559" t="s">
        <v>29260</v>
      </c>
      <c r="N53559">
        <v>1012041</v>
      </c>
    </row>
    <row r="53560" spans="2:14">
      <c r="B53560" s="1">
        <v>202113403353</v>
      </c>
      <c r="C53560" t="s">
        <v>67877</v>
      </c>
      <c r="D53560" t="s">
        <v>162940</v>
      </c>
      <c r="E53560" t="s">
        <v>52772</v>
      </c>
      <c r="F53560" t="s">
        <v>123</v>
      </c>
      <c r="G53560" t="s">
        <v>447</v>
      </c>
      <c r="H53560" t="s">
        <v>50206</v>
      </c>
      <c r="I53560" t="s">
        <v>40172</v>
      </c>
      <c r="J53560">
        <v>1</v>
      </c>
      <c r="K53560" t="s">
        <v>127</v>
      </c>
      <c r="L53560" t="s">
        <v>7265</v>
      </c>
      <c r="M53560" t="s">
        <v>17926</v>
      </c>
      <c r="N53560">
        <v>11090602</v>
      </c>
    </row>
    <row r="53561" spans="2:14">
      <c r="B53561" s="1">
        <v>202113403389</v>
      </c>
      <c r="C53561" t="s">
        <v>67878</v>
      </c>
      <c r="D53561" t="s">
        <v>162941</v>
      </c>
      <c r="E53561" t="s">
        <v>162942</v>
      </c>
      <c r="F53561" t="s">
        <v>155</v>
      </c>
      <c r="G53561" t="s">
        <v>15846</v>
      </c>
      <c r="H53561" t="s">
        <v>65120</v>
      </c>
      <c r="I53561" t="s">
        <v>1715</v>
      </c>
      <c r="J53561">
        <v>1</v>
      </c>
      <c r="K53561" t="s">
        <v>64</v>
      </c>
      <c r="L53561" t="s">
        <v>3605</v>
      </c>
      <c r="M53561" t="s">
        <v>14297</v>
      </c>
      <c r="N53561">
        <v>10590085</v>
      </c>
    </row>
    <row r="53562" spans="2:14">
      <c r="B53562" s="1">
        <v>202113403408</v>
      </c>
      <c r="C53562" t="s">
        <v>67879</v>
      </c>
      <c r="D53562" t="s">
        <v>162943</v>
      </c>
      <c r="E53562" t="s">
        <v>162944</v>
      </c>
      <c r="F53562" t="s">
        <v>20</v>
      </c>
      <c r="G53562" t="s">
        <v>2091</v>
      </c>
      <c r="H53562" t="s">
        <v>41098</v>
      </c>
      <c r="I53562" t="s">
        <v>1715</v>
      </c>
      <c r="J53562">
        <v>1</v>
      </c>
      <c r="K53562" t="s">
        <v>205</v>
      </c>
      <c r="L53562" t="s">
        <v>206</v>
      </c>
      <c r="M53562" t="s">
        <v>1474</v>
      </c>
      <c r="N53562">
        <v>1073265</v>
      </c>
    </row>
    <row r="53563" spans="2:14">
      <c r="B53563" s="1">
        <v>202113403409</v>
      </c>
      <c r="C53563" t="s">
        <v>67880</v>
      </c>
      <c r="D53563" t="s">
        <v>162945</v>
      </c>
      <c r="E53563" t="s">
        <v>162946</v>
      </c>
      <c r="F53563" t="s">
        <v>123</v>
      </c>
      <c r="G53563" t="s">
        <v>1838</v>
      </c>
      <c r="H53563" t="s">
        <v>15889</v>
      </c>
      <c r="I53563" t="s">
        <v>1501</v>
      </c>
      <c r="J53563">
        <v>1</v>
      </c>
      <c r="K53563" t="s">
        <v>245</v>
      </c>
      <c r="L53563" t="s">
        <v>336</v>
      </c>
      <c r="M53563" t="s">
        <v>67881</v>
      </c>
      <c r="N53563">
        <v>11090217</v>
      </c>
    </row>
    <row r="53564" spans="2:14">
      <c r="B53564" s="1">
        <v>202113403410</v>
      </c>
      <c r="C53564" t="s">
        <v>67882</v>
      </c>
      <c r="D53564" t="s">
        <v>162947</v>
      </c>
      <c r="E53564" t="s">
        <v>162948</v>
      </c>
      <c r="F53564" t="s">
        <v>131</v>
      </c>
      <c r="G53564" t="s">
        <v>132</v>
      </c>
      <c r="H53564" t="s">
        <v>9445</v>
      </c>
      <c r="I53564" t="s">
        <v>1715</v>
      </c>
      <c r="J53564">
        <v>1</v>
      </c>
      <c r="K53564" t="s">
        <v>433</v>
      </c>
      <c r="L53564" t="s">
        <v>1057</v>
      </c>
      <c r="M53564" t="s">
        <v>18219</v>
      </c>
      <c r="N53564">
        <v>10890398</v>
      </c>
    </row>
    <row r="53565" spans="2:14">
      <c r="B53565" s="1">
        <v>202113403543</v>
      </c>
      <c r="C53565" t="s">
        <v>67883</v>
      </c>
      <c r="D53565" t="s">
        <v>162949</v>
      </c>
      <c r="E53565" t="s">
        <v>162950</v>
      </c>
      <c r="F53565" t="s">
        <v>20</v>
      </c>
      <c r="G53565" t="s">
        <v>2612</v>
      </c>
      <c r="H53565" t="s">
        <v>53501</v>
      </c>
      <c r="I53565" t="s">
        <v>7790</v>
      </c>
      <c r="J53565">
        <v>1</v>
      </c>
      <c r="K53565" t="s">
        <v>433</v>
      </c>
      <c r="L53565" t="s">
        <v>4252</v>
      </c>
      <c r="M53565" t="s">
        <v>8898</v>
      </c>
      <c r="N53565">
        <v>10890352</v>
      </c>
    </row>
    <row r="53566" spans="2:14">
      <c r="B53566" s="1">
        <v>202113403573</v>
      </c>
      <c r="C53566" t="s">
        <v>67884</v>
      </c>
      <c r="D53566" t="s">
        <v>162951</v>
      </c>
      <c r="E53566" t="s">
        <v>162952</v>
      </c>
      <c r="F53566" t="s">
        <v>52</v>
      </c>
      <c r="G53566" t="s">
        <v>287</v>
      </c>
      <c r="H53566" t="s">
        <v>65138</v>
      </c>
      <c r="I53566" t="s">
        <v>1715</v>
      </c>
      <c r="J53566">
        <v>1</v>
      </c>
      <c r="K53566" t="s">
        <v>197</v>
      </c>
      <c r="L53566" t="s">
        <v>409</v>
      </c>
      <c r="M53566" t="s">
        <v>41938</v>
      </c>
      <c r="N53566">
        <v>10190665</v>
      </c>
    </row>
    <row r="53567" spans="2:14">
      <c r="B53567" s="1">
        <v>202113403588</v>
      </c>
      <c r="C53567" t="s">
        <v>67885</v>
      </c>
      <c r="D53567" t="s">
        <v>162953</v>
      </c>
      <c r="E53567" t="s">
        <v>162954</v>
      </c>
      <c r="F53567" t="s">
        <v>60</v>
      </c>
      <c r="G53567" t="s">
        <v>789</v>
      </c>
      <c r="H53567" t="s">
        <v>63633</v>
      </c>
      <c r="I53567" t="s">
        <v>40172</v>
      </c>
      <c r="J53567">
        <v>1</v>
      </c>
      <c r="K53567" t="s">
        <v>102</v>
      </c>
      <c r="L53567" t="s">
        <v>3884</v>
      </c>
      <c r="M53567" t="s">
        <v>24826</v>
      </c>
      <c r="N53567">
        <v>10491114</v>
      </c>
    </row>
    <row r="53568" spans="2:14">
      <c r="B53568" s="1">
        <v>202113403597</v>
      </c>
      <c r="C53568" t="s">
        <v>50376</v>
      </c>
      <c r="D53568" t="s">
        <v>72858</v>
      </c>
      <c r="E53568" t="s">
        <v>162955</v>
      </c>
      <c r="F53568" t="s">
        <v>12</v>
      </c>
      <c r="G53568" t="s">
        <v>886</v>
      </c>
      <c r="H53568" t="s">
        <v>1134</v>
      </c>
      <c r="I53568" t="s">
        <v>540</v>
      </c>
      <c r="J53568">
        <v>1</v>
      </c>
      <c r="K53568" t="s">
        <v>48</v>
      </c>
      <c r="L53568" t="s">
        <v>2358</v>
      </c>
      <c r="M53568" t="s">
        <v>67886</v>
      </c>
      <c r="N53568">
        <v>11390649</v>
      </c>
    </row>
    <row r="53569" spans="2:14">
      <c r="B53569" s="1">
        <v>202113403600</v>
      </c>
      <c r="C53569" t="s">
        <v>67887</v>
      </c>
      <c r="D53569" t="s">
        <v>162956</v>
      </c>
      <c r="E53569" t="s">
        <v>162957</v>
      </c>
      <c r="F53569" t="s">
        <v>52</v>
      </c>
      <c r="G53569" t="s">
        <v>273</v>
      </c>
      <c r="H53569" t="s">
        <v>2300</v>
      </c>
      <c r="I53569" t="s">
        <v>52679</v>
      </c>
      <c r="J53569">
        <v>1</v>
      </c>
      <c r="K53569" t="s">
        <v>151</v>
      </c>
      <c r="L53569" t="s">
        <v>899</v>
      </c>
      <c r="M53569" t="s">
        <v>1327</v>
      </c>
      <c r="N53569">
        <v>10390670</v>
      </c>
    </row>
    <row r="53570" spans="2:14">
      <c r="B53570" s="1">
        <v>202113403604</v>
      </c>
      <c r="C53570" t="s">
        <v>67888</v>
      </c>
      <c r="D53570" t="s">
        <v>162958</v>
      </c>
      <c r="E53570" t="s">
        <v>162959</v>
      </c>
      <c r="F53570" t="s">
        <v>131</v>
      </c>
      <c r="G53570" t="s">
        <v>1750</v>
      </c>
      <c r="H53570" t="s">
        <v>48977</v>
      </c>
      <c r="I53570" t="s">
        <v>1715</v>
      </c>
      <c r="J53570">
        <v>1</v>
      </c>
      <c r="K53570" t="s">
        <v>260</v>
      </c>
      <c r="L53570" t="s">
        <v>1750</v>
      </c>
      <c r="M53570" t="s">
        <v>42307</v>
      </c>
      <c r="N53570">
        <v>10890558</v>
      </c>
    </row>
    <row r="53571" spans="2:14">
      <c r="B53571" s="1">
        <v>202113403633</v>
      </c>
      <c r="C53571" t="s">
        <v>67889</v>
      </c>
      <c r="D53571" t="s">
        <v>56404</v>
      </c>
      <c r="E53571" t="s">
        <v>162960</v>
      </c>
      <c r="F53571" t="s">
        <v>20</v>
      </c>
      <c r="G53571" t="s">
        <v>106</v>
      </c>
      <c r="H53571" t="s">
        <v>63730</v>
      </c>
      <c r="I53571" t="s">
        <v>1501</v>
      </c>
      <c r="J53571">
        <v>1</v>
      </c>
      <c r="K53571" t="s">
        <v>140</v>
      </c>
      <c r="L53571" t="s">
        <v>3391</v>
      </c>
      <c r="M53571" t="s">
        <v>20604</v>
      </c>
      <c r="N53571">
        <v>1070022</v>
      </c>
    </row>
    <row r="53572" spans="2:14">
      <c r="B53572" s="1">
        <v>202113403671</v>
      </c>
      <c r="C53572" t="s">
        <v>67890</v>
      </c>
      <c r="D53572" t="s">
        <v>162961</v>
      </c>
      <c r="E53572" t="s">
        <v>162962</v>
      </c>
      <c r="F53572" t="s">
        <v>131</v>
      </c>
      <c r="G53572" t="s">
        <v>1750</v>
      </c>
      <c r="H53572" t="s">
        <v>48977</v>
      </c>
      <c r="I53572" t="s">
        <v>1715</v>
      </c>
      <c r="J53572">
        <v>1</v>
      </c>
      <c r="K53572" t="s">
        <v>260</v>
      </c>
      <c r="L53572" t="s">
        <v>4341</v>
      </c>
      <c r="M53572" t="s">
        <v>8951</v>
      </c>
      <c r="N53572">
        <v>10890601</v>
      </c>
    </row>
    <row r="53573" spans="2:14">
      <c r="B53573" s="1">
        <v>202113403672</v>
      </c>
      <c r="C53573" t="s">
        <v>67891</v>
      </c>
      <c r="D53573" t="s">
        <v>162963</v>
      </c>
      <c r="E53573" t="s">
        <v>162964</v>
      </c>
      <c r="F53573" t="s">
        <v>60</v>
      </c>
      <c r="G53573" t="s">
        <v>2180</v>
      </c>
      <c r="H53573" t="s">
        <v>46073</v>
      </c>
      <c r="I53573" t="s">
        <v>1715</v>
      </c>
      <c r="J53573">
        <v>1</v>
      </c>
      <c r="K53573" t="s">
        <v>102</v>
      </c>
      <c r="L53573" t="s">
        <v>3130</v>
      </c>
      <c r="M53573" t="s">
        <v>18284</v>
      </c>
      <c r="N53573">
        <v>10490954</v>
      </c>
    </row>
    <row r="53574" spans="2:14">
      <c r="B53574" s="1">
        <v>202113403693</v>
      </c>
      <c r="C53574" t="s">
        <v>67892</v>
      </c>
      <c r="D53574" t="s">
        <v>162965</v>
      </c>
      <c r="E53574" t="s">
        <v>162966</v>
      </c>
      <c r="F53574" t="s">
        <v>155</v>
      </c>
      <c r="G53574" t="s">
        <v>891</v>
      </c>
      <c r="H53574" t="s">
        <v>63431</v>
      </c>
      <c r="I53574" t="s">
        <v>1715</v>
      </c>
      <c r="J53574">
        <v>1</v>
      </c>
      <c r="K53574" t="s">
        <v>179</v>
      </c>
      <c r="L53574" t="s">
        <v>893</v>
      </c>
      <c r="M53574" t="s">
        <v>17357</v>
      </c>
      <c r="N53574">
        <v>10590252</v>
      </c>
    </row>
    <row r="53575" spans="2:14">
      <c r="B53575" s="1">
        <v>202113403700</v>
      </c>
      <c r="C53575" t="s">
        <v>67893</v>
      </c>
      <c r="D53575" t="s">
        <v>106374</v>
      </c>
      <c r="E53575" t="s">
        <v>162967</v>
      </c>
      <c r="F53575" t="s">
        <v>123</v>
      </c>
      <c r="G53575" t="s">
        <v>447</v>
      </c>
      <c r="H53575" t="s">
        <v>50206</v>
      </c>
      <c r="I53575" t="s">
        <v>40172</v>
      </c>
      <c r="J53575">
        <v>1</v>
      </c>
      <c r="K53575" t="s">
        <v>245</v>
      </c>
      <c r="L53575" t="s">
        <v>336</v>
      </c>
      <c r="M53575" t="s">
        <v>31488</v>
      </c>
      <c r="N53575">
        <v>11091045</v>
      </c>
    </row>
    <row r="53576" spans="2:14">
      <c r="B53576" s="1">
        <v>202113403795</v>
      </c>
      <c r="C53576" t="s">
        <v>67894</v>
      </c>
      <c r="D53576" t="s">
        <v>113276</v>
      </c>
      <c r="E53576" t="s">
        <v>162968</v>
      </c>
      <c r="F53576" t="s">
        <v>28</v>
      </c>
      <c r="G53576" t="s">
        <v>697</v>
      </c>
      <c r="H53576" t="s">
        <v>13113</v>
      </c>
      <c r="I53576" t="s">
        <v>1715</v>
      </c>
      <c r="J53576">
        <v>1</v>
      </c>
      <c r="K53576" t="s">
        <v>24</v>
      </c>
      <c r="L53576" t="s">
        <v>699</v>
      </c>
      <c r="M53576" t="s">
        <v>4824</v>
      </c>
      <c r="N53576">
        <v>10290604</v>
      </c>
    </row>
    <row r="53577" spans="2:14">
      <c r="B53577" s="1">
        <v>202113403812</v>
      </c>
      <c r="C53577" t="s">
        <v>67895</v>
      </c>
      <c r="D53577" t="s">
        <v>162969</v>
      </c>
      <c r="E53577" t="s">
        <v>162970</v>
      </c>
      <c r="F53577" t="s">
        <v>68</v>
      </c>
      <c r="G53577" t="s">
        <v>740</v>
      </c>
      <c r="H53577" t="s">
        <v>51852</v>
      </c>
      <c r="I53577" t="s">
        <v>1715</v>
      </c>
      <c r="J53577">
        <v>1</v>
      </c>
      <c r="K53577" t="s">
        <v>48</v>
      </c>
      <c r="L53577" t="s">
        <v>49</v>
      </c>
      <c r="M53577" t="s">
        <v>6513</v>
      </c>
      <c r="N53577">
        <v>1162001</v>
      </c>
    </row>
    <row r="53578" spans="2:14">
      <c r="B53578" s="1">
        <v>202113403814</v>
      </c>
      <c r="C53578" t="s">
        <v>67896</v>
      </c>
      <c r="D53578" t="s">
        <v>162971</v>
      </c>
      <c r="E53578" t="s">
        <v>162972</v>
      </c>
      <c r="F53578" t="s">
        <v>297</v>
      </c>
      <c r="G53578" t="s">
        <v>298</v>
      </c>
      <c r="H53578" t="s">
        <v>63531</v>
      </c>
      <c r="I53578" t="s">
        <v>1501</v>
      </c>
      <c r="J53578">
        <v>1</v>
      </c>
      <c r="K53578" t="s">
        <v>301</v>
      </c>
      <c r="L53578" t="s">
        <v>867</v>
      </c>
      <c r="M53578" t="s">
        <v>2801</v>
      </c>
      <c r="N53578">
        <v>11290783</v>
      </c>
    </row>
    <row r="53579" spans="2:14">
      <c r="B53579" s="1">
        <v>202113403816</v>
      </c>
      <c r="C53579" t="s">
        <v>67897</v>
      </c>
      <c r="D53579" t="s">
        <v>162973</v>
      </c>
      <c r="E53579" t="s">
        <v>162974</v>
      </c>
      <c r="F53579" t="s">
        <v>28</v>
      </c>
      <c r="G53579" t="s">
        <v>697</v>
      </c>
      <c r="H53579" t="s">
        <v>13113</v>
      </c>
      <c r="I53579" t="s">
        <v>1715</v>
      </c>
      <c r="J53579">
        <v>1</v>
      </c>
      <c r="K53579" t="s">
        <v>24</v>
      </c>
      <c r="L53579" t="s">
        <v>940</v>
      </c>
      <c r="M53579" t="s">
        <v>10939</v>
      </c>
      <c r="N53579">
        <v>10290545</v>
      </c>
    </row>
    <row r="53580" spans="2:14">
      <c r="B53580" s="1">
        <v>202113403828</v>
      </c>
      <c r="C53580" t="s">
        <v>57677</v>
      </c>
      <c r="D53580" t="s">
        <v>162975</v>
      </c>
      <c r="E53580" t="s">
        <v>162976</v>
      </c>
      <c r="F53580" t="s">
        <v>297</v>
      </c>
      <c r="G53580" t="s">
        <v>298</v>
      </c>
      <c r="H53580" t="s">
        <v>63531</v>
      </c>
      <c r="I53580" t="s">
        <v>1715</v>
      </c>
      <c r="J53580">
        <v>1</v>
      </c>
      <c r="K53580" t="s">
        <v>301</v>
      </c>
      <c r="L53580" t="s">
        <v>1613</v>
      </c>
      <c r="M53580" t="s">
        <v>1614</v>
      </c>
      <c r="N53580">
        <v>11290828</v>
      </c>
    </row>
    <row r="53581" spans="2:14">
      <c r="B53581" s="1">
        <v>202113403838</v>
      </c>
      <c r="C53581" t="s">
        <v>67898</v>
      </c>
      <c r="D53581" t="s">
        <v>162977</v>
      </c>
      <c r="E53581" t="s">
        <v>162978</v>
      </c>
      <c r="F53581" t="s">
        <v>297</v>
      </c>
      <c r="G53581" t="s">
        <v>298</v>
      </c>
      <c r="H53581" t="s">
        <v>63531</v>
      </c>
      <c r="I53581" t="s">
        <v>1501</v>
      </c>
      <c r="J53581">
        <v>1</v>
      </c>
      <c r="K53581" t="s">
        <v>301</v>
      </c>
      <c r="L53581" t="s">
        <v>1613</v>
      </c>
      <c r="M53581" t="s">
        <v>10538</v>
      </c>
      <c r="N53581">
        <v>11290826</v>
      </c>
    </row>
    <row r="53582" spans="2:14">
      <c r="B53582" s="1">
        <v>202113403859</v>
      </c>
      <c r="C53582" t="s">
        <v>67899</v>
      </c>
      <c r="D53582" t="s">
        <v>162979</v>
      </c>
      <c r="E53582" t="s">
        <v>162980</v>
      </c>
      <c r="F53582" t="s">
        <v>20</v>
      </c>
      <c r="G53582" t="s">
        <v>10212</v>
      </c>
      <c r="H53582" t="s">
        <v>64152</v>
      </c>
      <c r="I53582" t="s">
        <v>1715</v>
      </c>
      <c r="J53582">
        <v>1</v>
      </c>
      <c r="K53582" t="s">
        <v>64</v>
      </c>
      <c r="L53582" t="s">
        <v>7480</v>
      </c>
      <c r="M53582" t="s">
        <v>12172</v>
      </c>
      <c r="N53582">
        <v>10690465</v>
      </c>
    </row>
    <row r="53583" spans="2:14">
      <c r="B53583" s="1">
        <v>202113403898</v>
      </c>
      <c r="C53583" t="s">
        <v>67900</v>
      </c>
      <c r="D53583" t="s">
        <v>162981</v>
      </c>
      <c r="E53583" t="s">
        <v>162982</v>
      </c>
      <c r="F53583" t="s">
        <v>28</v>
      </c>
      <c r="G53583" t="s">
        <v>1065</v>
      </c>
      <c r="H53583" t="s">
        <v>49237</v>
      </c>
      <c r="I53583" t="s">
        <v>11789</v>
      </c>
      <c r="J53583">
        <v>1</v>
      </c>
      <c r="K53583" t="s">
        <v>197</v>
      </c>
      <c r="L53583" t="s">
        <v>1463</v>
      </c>
      <c r="M53583" t="s">
        <v>50112</v>
      </c>
      <c r="N53583">
        <v>10190844</v>
      </c>
    </row>
    <row r="53584" spans="2:14">
      <c r="B53584" s="1">
        <v>202113403924</v>
      </c>
      <c r="C53584" t="s">
        <v>67901</v>
      </c>
      <c r="D53584" t="s">
        <v>162983</v>
      </c>
      <c r="E53584" t="s">
        <v>162984</v>
      </c>
      <c r="F53584" t="s">
        <v>68</v>
      </c>
      <c r="G53584" t="s">
        <v>740</v>
      </c>
      <c r="H53584" t="s">
        <v>51852</v>
      </c>
      <c r="I53584" t="s">
        <v>40172</v>
      </c>
      <c r="J53584">
        <v>1</v>
      </c>
      <c r="K53584" t="s">
        <v>72</v>
      </c>
      <c r="L53584" t="s">
        <v>3682</v>
      </c>
      <c r="M53584" t="s">
        <v>9326</v>
      </c>
      <c r="N53584">
        <v>11190309</v>
      </c>
    </row>
    <row r="53585" spans="2:14">
      <c r="B53585" s="1">
        <v>202113403930</v>
      </c>
      <c r="C53585" t="s">
        <v>67902</v>
      </c>
      <c r="D53585" t="s">
        <v>162985</v>
      </c>
      <c r="E53585" t="s">
        <v>162986</v>
      </c>
      <c r="F53585" t="s">
        <v>52</v>
      </c>
      <c r="G53585" t="s">
        <v>215</v>
      </c>
      <c r="H53585" t="s">
        <v>64627</v>
      </c>
      <c r="I53585" t="s">
        <v>1715</v>
      </c>
      <c r="J53585">
        <v>1</v>
      </c>
      <c r="K53585" t="s">
        <v>78</v>
      </c>
      <c r="L53585" t="s">
        <v>79</v>
      </c>
      <c r="M53585" t="s">
        <v>11776</v>
      </c>
      <c r="N53585">
        <v>1086098</v>
      </c>
    </row>
    <row r="53586" spans="2:14">
      <c r="B53586" s="1">
        <v>202113403932</v>
      </c>
      <c r="C53586" t="s">
        <v>67903</v>
      </c>
      <c r="D53586" t="s">
        <v>162987</v>
      </c>
      <c r="E53586" t="s">
        <v>162988</v>
      </c>
      <c r="F53586" t="s">
        <v>123</v>
      </c>
      <c r="G53586" t="s">
        <v>1838</v>
      </c>
      <c r="H53586" t="s">
        <v>15889</v>
      </c>
      <c r="I53586" t="s">
        <v>1715</v>
      </c>
      <c r="J53586">
        <v>1</v>
      </c>
      <c r="K53586" t="s">
        <v>353</v>
      </c>
      <c r="L53586" t="s">
        <v>6292</v>
      </c>
      <c r="M53586" t="s">
        <v>2488</v>
      </c>
      <c r="N53586">
        <v>11190072</v>
      </c>
    </row>
    <row r="53587" spans="2:14">
      <c r="B53587" s="1">
        <v>202113403991</v>
      </c>
      <c r="C53587" t="s">
        <v>67904</v>
      </c>
      <c r="D53587" t="s">
        <v>162989</v>
      </c>
      <c r="E53587" t="s">
        <v>162990</v>
      </c>
      <c r="F53587" t="s">
        <v>155</v>
      </c>
      <c r="G53587" t="s">
        <v>9597</v>
      </c>
      <c r="H53587" t="s">
        <v>45986</v>
      </c>
      <c r="I53587" t="s">
        <v>1501</v>
      </c>
      <c r="J53587">
        <v>1</v>
      </c>
      <c r="K53587" t="s">
        <v>64</v>
      </c>
      <c r="L53587" t="s">
        <v>3839</v>
      </c>
      <c r="M53587" t="s">
        <v>4327</v>
      </c>
      <c r="N53587">
        <v>10590550</v>
      </c>
    </row>
    <row r="53588" spans="2:14">
      <c r="B53588" s="1">
        <v>202113404009</v>
      </c>
      <c r="C53588" t="s">
        <v>67905</v>
      </c>
      <c r="D53588" t="s">
        <v>162991</v>
      </c>
      <c r="E53588" t="s">
        <v>162992</v>
      </c>
      <c r="F53588" t="s">
        <v>155</v>
      </c>
      <c r="G53588" t="s">
        <v>2139</v>
      </c>
      <c r="H53588" t="s">
        <v>61607</v>
      </c>
      <c r="I53588" t="s">
        <v>1715</v>
      </c>
      <c r="J53588">
        <v>1</v>
      </c>
      <c r="K53588" t="s">
        <v>179</v>
      </c>
      <c r="L53588" t="s">
        <v>2012</v>
      </c>
      <c r="M53588" t="s">
        <v>35383</v>
      </c>
      <c r="N53588">
        <v>10590190</v>
      </c>
    </row>
    <row r="53589" spans="2:14">
      <c r="B53589" s="1">
        <v>202113404016</v>
      </c>
      <c r="C53589" t="s">
        <v>67906</v>
      </c>
      <c r="D53589" t="s">
        <v>162993</v>
      </c>
      <c r="E53589" t="s">
        <v>162994</v>
      </c>
      <c r="F53589" t="s">
        <v>155</v>
      </c>
      <c r="G53589" t="s">
        <v>2139</v>
      </c>
      <c r="H53589" t="s">
        <v>61607</v>
      </c>
      <c r="I53589" t="s">
        <v>1715</v>
      </c>
      <c r="J53589">
        <v>1</v>
      </c>
      <c r="K53589" t="s">
        <v>179</v>
      </c>
      <c r="L53589" t="s">
        <v>891</v>
      </c>
      <c r="M53589" t="s">
        <v>9143</v>
      </c>
      <c r="N53589">
        <v>10590270</v>
      </c>
    </row>
    <row r="53590" spans="2:14">
      <c r="B53590" s="1">
        <v>202113404047</v>
      </c>
      <c r="C53590" t="s">
        <v>67907</v>
      </c>
      <c r="D53590" t="s">
        <v>162995</v>
      </c>
      <c r="E53590" t="s">
        <v>162996</v>
      </c>
      <c r="F53590" t="s">
        <v>201</v>
      </c>
      <c r="G53590" t="s">
        <v>240</v>
      </c>
      <c r="H53590" t="s">
        <v>53117</v>
      </c>
      <c r="I53590" t="s">
        <v>1715</v>
      </c>
      <c r="J53590">
        <v>1</v>
      </c>
      <c r="K53590" t="s">
        <v>240</v>
      </c>
      <c r="L53590" t="s">
        <v>674</v>
      </c>
      <c r="M53590" t="s">
        <v>11132</v>
      </c>
      <c r="N53590">
        <v>1021161</v>
      </c>
    </row>
    <row r="53591" spans="2:14">
      <c r="B53591" s="1">
        <v>202113404065</v>
      </c>
      <c r="C53591" t="s">
        <v>67908</v>
      </c>
      <c r="D53591" t="s">
        <v>93141</v>
      </c>
      <c r="E53591" t="s">
        <v>162997</v>
      </c>
      <c r="F53591" t="s">
        <v>123</v>
      </c>
      <c r="G53591" t="s">
        <v>447</v>
      </c>
      <c r="H53591" t="s">
        <v>14286</v>
      </c>
      <c r="I53591" t="s">
        <v>1150</v>
      </c>
      <c r="J53591">
        <v>1</v>
      </c>
      <c r="K53591" t="s">
        <v>127</v>
      </c>
      <c r="L53591" t="s">
        <v>1235</v>
      </c>
      <c r="M53591" t="s">
        <v>5982</v>
      </c>
      <c r="N53591">
        <v>11090527</v>
      </c>
    </row>
    <row r="53592" spans="2:14">
      <c r="B53592" s="1">
        <v>202113404068</v>
      </c>
      <c r="C53592" t="s">
        <v>67909</v>
      </c>
      <c r="D53592" t="s">
        <v>162998</v>
      </c>
      <c r="E53592" t="s">
        <v>162999</v>
      </c>
      <c r="F53592" t="s">
        <v>201</v>
      </c>
      <c r="G53592" t="s">
        <v>7295</v>
      </c>
      <c r="H53592" t="s">
        <v>63472</v>
      </c>
      <c r="I53592" t="s">
        <v>1715</v>
      </c>
      <c r="J53592">
        <v>1</v>
      </c>
      <c r="K53592" t="s">
        <v>522</v>
      </c>
      <c r="L53592" t="s">
        <v>1748</v>
      </c>
      <c r="M53592" t="s">
        <v>8534</v>
      </c>
      <c r="N53592">
        <v>10790206</v>
      </c>
    </row>
    <row r="53593" spans="2:14">
      <c r="B53593" s="1">
        <v>202113404090</v>
      </c>
      <c r="C53593" t="s">
        <v>67910</v>
      </c>
      <c r="D53593" t="s">
        <v>163000</v>
      </c>
      <c r="E53593" t="s">
        <v>163001</v>
      </c>
      <c r="F53593" t="s">
        <v>60</v>
      </c>
      <c r="G53593" t="s">
        <v>2831</v>
      </c>
      <c r="H53593" t="s">
        <v>62212</v>
      </c>
      <c r="I53593" t="s">
        <v>7790</v>
      </c>
      <c r="J53593">
        <v>1</v>
      </c>
      <c r="K53593" t="s">
        <v>115</v>
      </c>
      <c r="L53593" t="s">
        <v>5102</v>
      </c>
      <c r="M53593" t="s">
        <v>7556</v>
      </c>
      <c r="N53593">
        <v>1140001</v>
      </c>
    </row>
    <row r="53594" spans="2:14">
      <c r="B53594" s="1">
        <v>202113404139</v>
      </c>
      <c r="C53594" t="s">
        <v>67911</v>
      </c>
      <c r="D53594" t="s">
        <v>163002</v>
      </c>
      <c r="E53594" t="s">
        <v>163003</v>
      </c>
      <c r="F53594" t="s">
        <v>12</v>
      </c>
      <c r="G53594" t="s">
        <v>48</v>
      </c>
      <c r="H53594" t="s">
        <v>53323</v>
      </c>
      <c r="I53594" t="s">
        <v>1715</v>
      </c>
      <c r="J53594">
        <v>1</v>
      </c>
      <c r="K53594" t="s">
        <v>48</v>
      </c>
      <c r="L53594" t="s">
        <v>341</v>
      </c>
      <c r="M53594" t="s">
        <v>3088</v>
      </c>
      <c r="N53594">
        <v>1017018</v>
      </c>
    </row>
    <row r="53595" spans="2:14">
      <c r="B53595" s="1">
        <v>202113404144</v>
      </c>
      <c r="C53595" t="s">
        <v>67912</v>
      </c>
      <c r="D53595" t="s">
        <v>163004</v>
      </c>
      <c r="E53595" t="s">
        <v>163005</v>
      </c>
      <c r="F53595" t="s">
        <v>52</v>
      </c>
      <c r="G53595" t="s">
        <v>53</v>
      </c>
      <c r="H53595" t="s">
        <v>23190</v>
      </c>
      <c r="I53595" t="s">
        <v>35658</v>
      </c>
      <c r="J53595">
        <v>1</v>
      </c>
      <c r="K53595" t="s">
        <v>215</v>
      </c>
      <c r="L53595" t="s">
        <v>494</v>
      </c>
      <c r="M53595" t="s">
        <v>31601</v>
      </c>
      <c r="N53595">
        <v>10390441</v>
      </c>
    </row>
    <row r="53596" spans="2:14">
      <c r="B53596" s="1">
        <v>202113404180</v>
      </c>
      <c r="C53596" t="s">
        <v>67913</v>
      </c>
      <c r="D53596" t="s">
        <v>163006</v>
      </c>
      <c r="E53596" t="s">
        <v>163007</v>
      </c>
      <c r="F53596" t="s">
        <v>155</v>
      </c>
      <c r="G53596" t="s">
        <v>177</v>
      </c>
      <c r="H53596" t="s">
        <v>8398</v>
      </c>
      <c r="I53596" t="s">
        <v>9741</v>
      </c>
      <c r="J53596">
        <v>1</v>
      </c>
      <c r="K53596" t="s">
        <v>179</v>
      </c>
      <c r="L53596" t="s">
        <v>180</v>
      </c>
      <c r="M53596" t="s">
        <v>67914</v>
      </c>
      <c r="N53596">
        <v>10590381</v>
      </c>
    </row>
    <row r="53597" spans="2:14">
      <c r="B53597" s="1">
        <v>202113404195</v>
      </c>
      <c r="C53597" t="s">
        <v>67915</v>
      </c>
      <c r="D53597" t="s">
        <v>148694</v>
      </c>
      <c r="E53597" t="s">
        <v>163008</v>
      </c>
      <c r="F53597" t="s">
        <v>297</v>
      </c>
      <c r="G53597" t="s">
        <v>482</v>
      </c>
      <c r="H53597" t="s">
        <v>28328</v>
      </c>
      <c r="I53597" t="s">
        <v>1715</v>
      </c>
      <c r="J53597">
        <v>1</v>
      </c>
      <c r="K53597" t="s">
        <v>301</v>
      </c>
      <c r="L53597" t="s">
        <v>482</v>
      </c>
      <c r="M53597" t="s">
        <v>5598</v>
      </c>
      <c r="N53597">
        <v>11290024</v>
      </c>
    </row>
    <row r="53598" spans="2:14">
      <c r="B53598" s="1">
        <v>202113404201</v>
      </c>
      <c r="C53598" t="s">
        <v>67916</v>
      </c>
      <c r="D53598" t="s">
        <v>163009</v>
      </c>
      <c r="E53598" t="s">
        <v>163010</v>
      </c>
      <c r="F53598" t="s">
        <v>123</v>
      </c>
      <c r="G53598" t="s">
        <v>1838</v>
      </c>
      <c r="H53598" t="s">
        <v>15889</v>
      </c>
      <c r="I53598" t="s">
        <v>15890</v>
      </c>
      <c r="J53598">
        <v>1</v>
      </c>
      <c r="K53598" t="s">
        <v>245</v>
      </c>
      <c r="L53598" t="s">
        <v>2523</v>
      </c>
      <c r="M53598" t="s">
        <v>29260</v>
      </c>
      <c r="N53598">
        <v>1012041</v>
      </c>
    </row>
    <row r="53599" spans="2:14">
      <c r="B53599" s="1">
        <v>202113404244</v>
      </c>
      <c r="C53599" t="s">
        <v>67917</v>
      </c>
      <c r="D53599" t="s">
        <v>163011</v>
      </c>
      <c r="E53599" t="s">
        <v>163012</v>
      </c>
      <c r="F53599" t="s">
        <v>155</v>
      </c>
      <c r="G53599" t="s">
        <v>39917</v>
      </c>
      <c r="H53599" t="s">
        <v>63538</v>
      </c>
      <c r="I53599" t="s">
        <v>1501</v>
      </c>
      <c r="J53599">
        <v>1</v>
      </c>
      <c r="K53599" t="s">
        <v>614</v>
      </c>
      <c r="L53599" t="s">
        <v>687</v>
      </c>
      <c r="M53599" t="s">
        <v>3395</v>
      </c>
      <c r="N53599">
        <v>10590058</v>
      </c>
    </row>
    <row r="53600" spans="2:14">
      <c r="B53600" s="1">
        <v>202113404284</v>
      </c>
      <c r="C53600" t="s">
        <v>67918</v>
      </c>
      <c r="D53600" t="s">
        <v>157450</v>
      </c>
      <c r="E53600" t="s">
        <v>163013</v>
      </c>
      <c r="F53600" t="s">
        <v>20</v>
      </c>
      <c r="G53600" t="s">
        <v>3841</v>
      </c>
      <c r="H53600" t="s">
        <v>60291</v>
      </c>
      <c r="I53600" t="s">
        <v>4366</v>
      </c>
      <c r="J53600">
        <v>1</v>
      </c>
      <c r="K53600" t="s">
        <v>140</v>
      </c>
      <c r="L53600" t="s">
        <v>3841</v>
      </c>
      <c r="M53600" t="s">
        <v>25127</v>
      </c>
      <c r="N53600">
        <v>10690370</v>
      </c>
    </row>
    <row r="53601" spans="2:14">
      <c r="B53601" s="1">
        <v>202113404343</v>
      </c>
      <c r="C53601" t="s">
        <v>67919</v>
      </c>
      <c r="D53601" t="s">
        <v>146026</v>
      </c>
      <c r="E53601" t="s">
        <v>163014</v>
      </c>
      <c r="F53601" t="s">
        <v>28</v>
      </c>
      <c r="G53601" t="s">
        <v>476</v>
      </c>
      <c r="H53601" t="s">
        <v>33530</v>
      </c>
      <c r="I53601" t="s">
        <v>1715</v>
      </c>
      <c r="J53601">
        <v>1</v>
      </c>
      <c r="K53601" t="s">
        <v>56</v>
      </c>
      <c r="L53601" t="s">
        <v>444</v>
      </c>
      <c r="M53601" t="s">
        <v>11468</v>
      </c>
      <c r="N53601">
        <v>10290023</v>
      </c>
    </row>
    <row r="53602" spans="2:14">
      <c r="B53602" s="1">
        <v>202113404363</v>
      </c>
      <c r="C53602" t="s">
        <v>67920</v>
      </c>
      <c r="D53602" t="s">
        <v>163015</v>
      </c>
      <c r="E53602" t="s">
        <v>163016</v>
      </c>
      <c r="F53602" t="s">
        <v>68</v>
      </c>
      <c r="G53602" t="s">
        <v>740</v>
      </c>
      <c r="H53602" t="s">
        <v>51852</v>
      </c>
      <c r="I53602" t="s">
        <v>24609</v>
      </c>
      <c r="J53602">
        <v>1</v>
      </c>
      <c r="K53602" t="s">
        <v>72</v>
      </c>
      <c r="L53602" t="s">
        <v>3240</v>
      </c>
      <c r="M53602" t="s">
        <v>5269</v>
      </c>
      <c r="N53602">
        <v>11190314</v>
      </c>
    </row>
    <row r="53603" spans="2:14">
      <c r="B53603" s="1">
        <v>202113404414</v>
      </c>
      <c r="C53603" t="s">
        <v>67921</v>
      </c>
      <c r="D53603" t="s">
        <v>163017</v>
      </c>
      <c r="E53603" t="s">
        <v>163018</v>
      </c>
      <c r="F53603" t="s">
        <v>52</v>
      </c>
      <c r="G53603" t="s">
        <v>53</v>
      </c>
      <c r="H53603" t="s">
        <v>23190</v>
      </c>
      <c r="I53603" t="s">
        <v>67865</v>
      </c>
      <c r="J53603">
        <v>1</v>
      </c>
      <c r="K53603" t="s">
        <v>78</v>
      </c>
      <c r="L53603" t="s">
        <v>79</v>
      </c>
      <c r="M53603" t="s">
        <v>2614</v>
      </c>
      <c r="N53603">
        <v>1086508</v>
      </c>
    </row>
    <row r="53604" spans="2:14">
      <c r="B53604" s="1">
        <v>202113404438</v>
      </c>
      <c r="C53604" t="s">
        <v>67922</v>
      </c>
      <c r="D53604" t="s">
        <v>163019</v>
      </c>
      <c r="E53604" t="s">
        <v>163020</v>
      </c>
      <c r="F53604" t="s">
        <v>28</v>
      </c>
      <c r="G53604" t="s">
        <v>476</v>
      </c>
      <c r="H53604" t="s">
        <v>33530</v>
      </c>
      <c r="I53604" t="s">
        <v>1715</v>
      </c>
      <c r="J53604">
        <v>1</v>
      </c>
      <c r="K53604" t="s">
        <v>56</v>
      </c>
      <c r="L53604" t="s">
        <v>444</v>
      </c>
      <c r="M53604" t="s">
        <v>11468</v>
      </c>
      <c r="N53604">
        <v>10290023</v>
      </c>
    </row>
    <row r="53605" spans="2:14">
      <c r="B53605" s="1">
        <v>202113404442</v>
      </c>
      <c r="C53605" t="s">
        <v>67923</v>
      </c>
      <c r="D53605" t="s">
        <v>163021</v>
      </c>
      <c r="E53605" t="s">
        <v>163022</v>
      </c>
      <c r="F53605" t="s">
        <v>201</v>
      </c>
      <c r="G53605" t="s">
        <v>260</v>
      </c>
      <c r="H53605" t="s">
        <v>67924</v>
      </c>
      <c r="I53605" t="s">
        <v>67925</v>
      </c>
      <c r="J53605">
        <v>1</v>
      </c>
      <c r="K53605" t="s">
        <v>522</v>
      </c>
      <c r="L53605" t="s">
        <v>596</v>
      </c>
      <c r="M53605" t="s">
        <v>597</v>
      </c>
      <c r="N53605">
        <v>10790336</v>
      </c>
    </row>
    <row r="53606" spans="2:14">
      <c r="B53606" s="1">
        <v>202113404509</v>
      </c>
      <c r="C53606" t="s">
        <v>67926</v>
      </c>
      <c r="D53606" t="s">
        <v>88795</v>
      </c>
      <c r="E53606" t="s">
        <v>163023</v>
      </c>
      <c r="F53606" t="s">
        <v>123</v>
      </c>
      <c r="G53606" t="s">
        <v>2095</v>
      </c>
      <c r="H53606" t="s">
        <v>15572</v>
      </c>
      <c r="I53606" t="s">
        <v>15</v>
      </c>
      <c r="J53606">
        <v>1</v>
      </c>
      <c r="K53606" t="s">
        <v>127</v>
      </c>
      <c r="L53606" t="s">
        <v>334</v>
      </c>
      <c r="M53606" t="s">
        <v>5944</v>
      </c>
      <c r="N53606">
        <v>11090686</v>
      </c>
    </row>
    <row r="53607" spans="2:14">
      <c r="B53607" s="1">
        <v>202113404556</v>
      </c>
      <c r="C53607" t="s">
        <v>67927</v>
      </c>
      <c r="D53607" t="s">
        <v>163024</v>
      </c>
      <c r="E53607" t="s">
        <v>163025</v>
      </c>
      <c r="F53607" t="s">
        <v>123</v>
      </c>
      <c r="G53607" t="s">
        <v>2637</v>
      </c>
      <c r="H53607" t="s">
        <v>61431</v>
      </c>
      <c r="I53607" t="s">
        <v>4366</v>
      </c>
      <c r="J53607">
        <v>1</v>
      </c>
      <c r="K53607" t="s">
        <v>245</v>
      </c>
      <c r="L53607" t="s">
        <v>2523</v>
      </c>
      <c r="M53607" t="s">
        <v>23007</v>
      </c>
      <c r="N53607">
        <v>1012020</v>
      </c>
    </row>
    <row r="53608" spans="2:14">
      <c r="B53608" s="1">
        <v>202113404560</v>
      </c>
      <c r="C53608" t="s">
        <v>67928</v>
      </c>
      <c r="D53608" t="s">
        <v>163026</v>
      </c>
      <c r="E53608" t="s">
        <v>163027</v>
      </c>
      <c r="F53608" t="s">
        <v>155</v>
      </c>
      <c r="G53608" t="s">
        <v>2018</v>
      </c>
      <c r="H53608" t="s">
        <v>22822</v>
      </c>
      <c r="I53608" t="s">
        <v>7790</v>
      </c>
      <c r="J53608">
        <v>1</v>
      </c>
      <c r="K53608" t="s">
        <v>102</v>
      </c>
      <c r="L53608" t="s">
        <v>3338</v>
      </c>
      <c r="M53608" t="s">
        <v>12072</v>
      </c>
      <c r="N53608">
        <v>10490023</v>
      </c>
    </row>
    <row r="53609" spans="2:14">
      <c r="B53609" s="1">
        <v>202113404595</v>
      </c>
      <c r="C53609" t="s">
        <v>67929</v>
      </c>
      <c r="D53609" t="s">
        <v>21448</v>
      </c>
      <c r="E53609" t="s">
        <v>14842</v>
      </c>
      <c r="F53609" t="s">
        <v>123</v>
      </c>
      <c r="G53609" t="s">
        <v>2835</v>
      </c>
      <c r="H53609" t="s">
        <v>23047</v>
      </c>
      <c r="I53609" t="s">
        <v>1715</v>
      </c>
      <c r="J53609">
        <v>1</v>
      </c>
      <c r="K53609" t="s">
        <v>245</v>
      </c>
      <c r="L53609" t="s">
        <v>1510</v>
      </c>
      <c r="M53609" t="s">
        <v>10041</v>
      </c>
      <c r="N53609">
        <v>11090806</v>
      </c>
    </row>
    <row r="53610" spans="2:14">
      <c r="B53610" s="1">
        <v>202113404663</v>
      </c>
      <c r="C53610" t="s">
        <v>67930</v>
      </c>
      <c r="D53610" t="s">
        <v>163028</v>
      </c>
      <c r="E53610" t="s">
        <v>163029</v>
      </c>
      <c r="F53610" t="s">
        <v>52</v>
      </c>
      <c r="G53610" t="s">
        <v>53</v>
      </c>
      <c r="H53610" t="s">
        <v>14595</v>
      </c>
      <c r="I53610" t="s">
        <v>1715</v>
      </c>
      <c r="J53610">
        <v>1</v>
      </c>
      <c r="K53610" t="s">
        <v>215</v>
      </c>
      <c r="L53610" t="s">
        <v>2563</v>
      </c>
      <c r="M53610" t="s">
        <v>9201</v>
      </c>
      <c r="N53610">
        <v>10390404</v>
      </c>
    </row>
    <row r="53611" spans="2:14">
      <c r="B53611" s="1">
        <v>202113404684</v>
      </c>
      <c r="C53611" t="s">
        <v>67931</v>
      </c>
      <c r="D53611" t="s">
        <v>163030</v>
      </c>
      <c r="E53611" t="s">
        <v>161014</v>
      </c>
      <c r="F53611" t="s">
        <v>12</v>
      </c>
      <c r="G53611" t="s">
        <v>48</v>
      </c>
      <c r="H53611" t="s">
        <v>58364</v>
      </c>
      <c r="I53611" t="s">
        <v>1715</v>
      </c>
      <c r="J53611">
        <v>1</v>
      </c>
      <c r="K53611" t="s">
        <v>48</v>
      </c>
      <c r="L53611" t="s">
        <v>2462</v>
      </c>
      <c r="M53611" t="s">
        <v>65264</v>
      </c>
      <c r="N53611">
        <v>11390204</v>
      </c>
    </row>
    <row r="53612" spans="2:14">
      <c r="B53612" s="1">
        <v>202113404690</v>
      </c>
      <c r="C53612" t="s">
        <v>67932</v>
      </c>
      <c r="D53612" t="s">
        <v>163031</v>
      </c>
      <c r="E53612" t="s">
        <v>163032</v>
      </c>
      <c r="F53612" t="s">
        <v>297</v>
      </c>
      <c r="G53612" t="s">
        <v>52400</v>
      </c>
      <c r="H53612" t="s">
        <v>52401</v>
      </c>
      <c r="I53612" t="s">
        <v>1715</v>
      </c>
      <c r="J53612">
        <v>1</v>
      </c>
      <c r="K53612" t="s">
        <v>301</v>
      </c>
      <c r="L53612" t="s">
        <v>2648</v>
      </c>
      <c r="M53612" t="s">
        <v>22996</v>
      </c>
      <c r="N53612">
        <v>11290003</v>
      </c>
    </row>
    <row r="53613" spans="2:14">
      <c r="B53613" s="1">
        <v>202113404737</v>
      </c>
      <c r="C53613" t="s">
        <v>67933</v>
      </c>
      <c r="D53613" t="s">
        <v>163033</v>
      </c>
      <c r="E53613" t="s">
        <v>163034</v>
      </c>
      <c r="F53613" t="s">
        <v>201</v>
      </c>
      <c r="G53613" t="s">
        <v>7295</v>
      </c>
      <c r="H53613" t="s">
        <v>63472</v>
      </c>
      <c r="I53613" t="s">
        <v>1715</v>
      </c>
      <c r="J53613">
        <v>1</v>
      </c>
      <c r="K53613" t="s">
        <v>522</v>
      </c>
      <c r="L53613" t="s">
        <v>2049</v>
      </c>
      <c r="M53613" t="s">
        <v>15209</v>
      </c>
      <c r="N53613">
        <v>10790318</v>
      </c>
    </row>
    <row r="53614" spans="2:14">
      <c r="B53614" s="1">
        <v>202113404767</v>
      </c>
      <c r="C53614" t="s">
        <v>67934</v>
      </c>
      <c r="D53614" t="s">
        <v>163035</v>
      </c>
      <c r="E53614" t="s">
        <v>163036</v>
      </c>
      <c r="F53614" t="s">
        <v>52</v>
      </c>
      <c r="G53614" t="s">
        <v>38174</v>
      </c>
      <c r="H53614" t="s">
        <v>38175</v>
      </c>
      <c r="I53614" t="s">
        <v>1501</v>
      </c>
      <c r="J53614">
        <v>1</v>
      </c>
      <c r="K53614" t="s">
        <v>78</v>
      </c>
      <c r="L53614" t="s">
        <v>79</v>
      </c>
      <c r="M53614" t="s">
        <v>7814</v>
      </c>
      <c r="N53614">
        <v>1086439</v>
      </c>
    </row>
    <row r="53615" spans="2:14">
      <c r="B53615" s="1">
        <v>202113404781</v>
      </c>
      <c r="C53615" t="s">
        <v>67935</v>
      </c>
      <c r="D53615" t="s">
        <v>163037</v>
      </c>
      <c r="E53615" t="s">
        <v>163038</v>
      </c>
      <c r="F53615" t="s">
        <v>60</v>
      </c>
      <c r="G53615" t="s">
        <v>229</v>
      </c>
      <c r="H53615" t="s">
        <v>62828</v>
      </c>
      <c r="I53615" t="s">
        <v>12691</v>
      </c>
      <c r="J53615">
        <v>1</v>
      </c>
      <c r="K53615" t="s">
        <v>151</v>
      </c>
      <c r="L53615" t="s">
        <v>1035</v>
      </c>
      <c r="M53615" t="s">
        <v>3735</v>
      </c>
      <c r="N53615">
        <v>10491256</v>
      </c>
    </row>
    <row r="53616" spans="2:14">
      <c r="B53616" s="1">
        <v>202113404803</v>
      </c>
      <c r="C53616" t="s">
        <v>67936</v>
      </c>
      <c r="D53616" t="s">
        <v>163039</v>
      </c>
      <c r="E53616" t="s">
        <v>163040</v>
      </c>
      <c r="F53616" t="s">
        <v>155</v>
      </c>
      <c r="G53616" t="s">
        <v>159</v>
      </c>
      <c r="H53616" t="s">
        <v>65631</v>
      </c>
      <c r="I53616" t="s">
        <v>1715</v>
      </c>
      <c r="J53616">
        <v>1</v>
      </c>
      <c r="K53616" t="s">
        <v>614</v>
      </c>
      <c r="L53616" t="s">
        <v>687</v>
      </c>
      <c r="M53616" t="s">
        <v>8048</v>
      </c>
      <c r="N53616">
        <v>10590047</v>
      </c>
    </row>
    <row r="53617" spans="2:14">
      <c r="B53617" s="1">
        <v>202113405046</v>
      </c>
      <c r="C53617" t="s">
        <v>67937</v>
      </c>
      <c r="D53617" t="s">
        <v>163041</v>
      </c>
      <c r="E53617" t="s">
        <v>163042</v>
      </c>
      <c r="F53617" t="s">
        <v>52</v>
      </c>
      <c r="G53617" t="s">
        <v>287</v>
      </c>
      <c r="H53617" t="s">
        <v>4365</v>
      </c>
      <c r="I53617" t="s">
        <v>4366</v>
      </c>
      <c r="J53617">
        <v>1</v>
      </c>
      <c r="K53617" t="s">
        <v>78</v>
      </c>
      <c r="L53617" t="s">
        <v>79</v>
      </c>
      <c r="M53617" t="s">
        <v>707</v>
      </c>
      <c r="N53617">
        <v>1086348</v>
      </c>
    </row>
    <row r="53618" spans="2:14">
      <c r="B53618" s="1">
        <v>202113405053</v>
      </c>
      <c r="C53618" t="s">
        <v>67938</v>
      </c>
      <c r="D53618" t="s">
        <v>163043</v>
      </c>
      <c r="E53618" t="s">
        <v>126831</v>
      </c>
      <c r="F53618" t="s">
        <v>52</v>
      </c>
      <c r="G53618" t="s">
        <v>329</v>
      </c>
      <c r="H53618" t="s">
        <v>38822</v>
      </c>
      <c r="I53618" t="s">
        <v>1501</v>
      </c>
      <c r="J53618">
        <v>1</v>
      </c>
      <c r="K53618" t="s">
        <v>215</v>
      </c>
      <c r="L53618" t="s">
        <v>3309</v>
      </c>
      <c r="M53618" t="s">
        <v>6346</v>
      </c>
      <c r="N53618">
        <v>10390083</v>
      </c>
    </row>
    <row r="53619" spans="2:14">
      <c r="B53619" s="1">
        <v>202113405063</v>
      </c>
      <c r="C53619" t="s">
        <v>67939</v>
      </c>
      <c r="D53619" t="s">
        <v>163044</v>
      </c>
      <c r="E53619" t="s">
        <v>163045</v>
      </c>
      <c r="F53619" t="s">
        <v>155</v>
      </c>
      <c r="G53619" t="s">
        <v>2139</v>
      </c>
      <c r="H53619" t="s">
        <v>61607</v>
      </c>
      <c r="I53619" t="s">
        <v>1715</v>
      </c>
      <c r="J53619">
        <v>1</v>
      </c>
      <c r="K53619" t="s">
        <v>179</v>
      </c>
      <c r="L53619" t="s">
        <v>3933</v>
      </c>
      <c r="M53619" t="s">
        <v>7726</v>
      </c>
      <c r="N53619">
        <v>10590244</v>
      </c>
    </row>
    <row r="53620" spans="2:14">
      <c r="B53620" s="1">
        <v>202113405118</v>
      </c>
      <c r="C53620" t="s">
        <v>67940</v>
      </c>
      <c r="D53620" t="s">
        <v>163046</v>
      </c>
      <c r="E53620" t="s">
        <v>163047</v>
      </c>
      <c r="F53620" t="s">
        <v>155</v>
      </c>
      <c r="G53620" t="s">
        <v>39917</v>
      </c>
      <c r="H53620" t="s">
        <v>63538</v>
      </c>
      <c r="I53620" t="s">
        <v>1501</v>
      </c>
      <c r="J53620">
        <v>1</v>
      </c>
      <c r="K53620" t="s">
        <v>614</v>
      </c>
      <c r="L53620" t="s">
        <v>629</v>
      </c>
      <c r="M53620" t="s">
        <v>10050</v>
      </c>
      <c r="N53620">
        <v>10590071</v>
      </c>
    </row>
    <row r="53621" spans="2:14">
      <c r="B53621" s="1">
        <v>202113405119</v>
      </c>
      <c r="C53621" t="s">
        <v>67941</v>
      </c>
      <c r="D53621" t="s">
        <v>163048</v>
      </c>
      <c r="E53621" t="s">
        <v>163049</v>
      </c>
      <c r="F53621" t="s">
        <v>28</v>
      </c>
      <c r="G53621" t="s">
        <v>11369</v>
      </c>
      <c r="H53621" t="s">
        <v>11370</v>
      </c>
      <c r="I53621" t="s">
        <v>1715</v>
      </c>
      <c r="J53621">
        <v>1</v>
      </c>
      <c r="K53621" t="s">
        <v>24</v>
      </c>
      <c r="L53621" t="s">
        <v>1902</v>
      </c>
      <c r="M53621" t="s">
        <v>1903</v>
      </c>
      <c r="N53621">
        <v>10290575</v>
      </c>
    </row>
    <row r="53622" spans="2:14">
      <c r="B53622" s="1">
        <v>202113405122</v>
      </c>
      <c r="C53622" t="s">
        <v>67942</v>
      </c>
      <c r="D53622" t="s">
        <v>163050</v>
      </c>
      <c r="E53622" t="s">
        <v>163051</v>
      </c>
      <c r="F53622" t="s">
        <v>52</v>
      </c>
      <c r="G53622" t="s">
        <v>1417</v>
      </c>
      <c r="H53622" t="s">
        <v>52927</v>
      </c>
      <c r="I53622" t="s">
        <v>4366</v>
      </c>
      <c r="J53622">
        <v>1</v>
      </c>
      <c r="K53622" t="s">
        <v>78</v>
      </c>
      <c r="L53622" t="s">
        <v>79</v>
      </c>
      <c r="M53622" t="s">
        <v>64271</v>
      </c>
      <c r="N53622">
        <v>1086042</v>
      </c>
    </row>
    <row r="53623" spans="2:14">
      <c r="B53623" s="1">
        <v>202113405123</v>
      </c>
      <c r="C53623" t="s">
        <v>67943</v>
      </c>
      <c r="D53623" t="s">
        <v>163052</v>
      </c>
      <c r="E53623" t="s">
        <v>163053</v>
      </c>
      <c r="F53623" t="s">
        <v>20</v>
      </c>
      <c r="G53623" t="s">
        <v>106</v>
      </c>
      <c r="H53623" t="s">
        <v>63730</v>
      </c>
      <c r="I53623" t="s">
        <v>46128</v>
      </c>
      <c r="J53623">
        <v>1</v>
      </c>
      <c r="K53623" t="s">
        <v>140</v>
      </c>
      <c r="L53623" t="s">
        <v>4489</v>
      </c>
      <c r="M53623" t="s">
        <v>17052</v>
      </c>
      <c r="N53623">
        <v>10690277</v>
      </c>
    </row>
    <row r="53624" spans="2:14">
      <c r="B53624" s="1">
        <v>202113405125</v>
      </c>
      <c r="C53624" t="s">
        <v>67944</v>
      </c>
      <c r="D53624" t="s">
        <v>163054</v>
      </c>
      <c r="E53624" t="s">
        <v>163055</v>
      </c>
      <c r="F53624" t="s">
        <v>12</v>
      </c>
      <c r="G53624" t="s">
        <v>713</v>
      </c>
      <c r="H53624" t="s">
        <v>63590</v>
      </c>
      <c r="I53624" t="s">
        <v>1715</v>
      </c>
      <c r="J53624">
        <v>1</v>
      </c>
      <c r="K53624" t="s">
        <v>16</v>
      </c>
      <c r="L53624" t="s">
        <v>1449</v>
      </c>
      <c r="M53624" t="s">
        <v>9771</v>
      </c>
      <c r="N53624">
        <v>1163001</v>
      </c>
    </row>
    <row r="53625" spans="2:14">
      <c r="B53625" s="1">
        <v>202113405143</v>
      </c>
      <c r="C53625" t="s">
        <v>67945</v>
      </c>
      <c r="D53625" t="s">
        <v>163056</v>
      </c>
      <c r="E53625" t="s">
        <v>163057</v>
      </c>
      <c r="F53625" t="s">
        <v>131</v>
      </c>
      <c r="G53625" t="s">
        <v>279</v>
      </c>
      <c r="H53625" t="s">
        <v>35422</v>
      </c>
      <c r="I53625" t="s">
        <v>1715</v>
      </c>
      <c r="J53625">
        <v>1</v>
      </c>
      <c r="K53625" t="s">
        <v>260</v>
      </c>
      <c r="L53625" t="s">
        <v>2577</v>
      </c>
      <c r="M53625" t="s">
        <v>2578</v>
      </c>
      <c r="N53625">
        <v>10890524</v>
      </c>
    </row>
    <row r="53626" spans="2:14">
      <c r="B53626" s="1">
        <v>202113405158</v>
      </c>
      <c r="C53626" t="s">
        <v>67946</v>
      </c>
      <c r="D53626" t="s">
        <v>163058</v>
      </c>
      <c r="E53626" t="s">
        <v>163059</v>
      </c>
      <c r="F53626" t="s">
        <v>87</v>
      </c>
      <c r="G53626" t="s">
        <v>4281</v>
      </c>
      <c r="H53626" t="s">
        <v>65241</v>
      </c>
      <c r="I53626" t="s">
        <v>1715</v>
      </c>
      <c r="J53626">
        <v>1</v>
      </c>
      <c r="K53626" t="s">
        <v>91</v>
      </c>
      <c r="L53626" t="s">
        <v>783</v>
      </c>
      <c r="M53626" t="s">
        <v>67947</v>
      </c>
      <c r="N53626">
        <v>10990518</v>
      </c>
    </row>
    <row r="53627" spans="2:14">
      <c r="B53627" s="1">
        <v>202113405231</v>
      </c>
      <c r="C53627" t="s">
        <v>67948</v>
      </c>
      <c r="D53627" t="s">
        <v>163060</v>
      </c>
      <c r="E53627" t="s">
        <v>163061</v>
      </c>
      <c r="F53627" t="s">
        <v>40</v>
      </c>
      <c r="G53627" t="s">
        <v>197</v>
      </c>
      <c r="H53627" t="s">
        <v>48874</v>
      </c>
      <c r="I53627" t="s">
        <v>7790</v>
      </c>
      <c r="J53627">
        <v>1</v>
      </c>
      <c r="K53627" t="s">
        <v>197</v>
      </c>
      <c r="L53627" t="s">
        <v>757</v>
      </c>
      <c r="M53627" t="s">
        <v>5283</v>
      </c>
      <c r="N53627">
        <v>1085006</v>
      </c>
    </row>
    <row r="53628" spans="2:14">
      <c r="B53628" s="1">
        <v>202113405311</v>
      </c>
      <c r="C53628" t="s">
        <v>67949</v>
      </c>
      <c r="D53628" t="s">
        <v>163062</v>
      </c>
      <c r="E53628" t="s">
        <v>163063</v>
      </c>
      <c r="F53628" t="s">
        <v>60</v>
      </c>
      <c r="G53628" t="s">
        <v>12311</v>
      </c>
      <c r="H53628" t="s">
        <v>63517</v>
      </c>
      <c r="I53628" t="s">
        <v>1715</v>
      </c>
      <c r="J53628">
        <v>1</v>
      </c>
      <c r="K53628" t="s">
        <v>614</v>
      </c>
      <c r="L53628" t="s">
        <v>2112</v>
      </c>
      <c r="M53628" t="s">
        <v>1484</v>
      </c>
      <c r="N53628">
        <v>10490378</v>
      </c>
    </row>
    <row r="53629" spans="2:14">
      <c r="B53629" s="1">
        <v>202113405321</v>
      </c>
      <c r="C53629" t="s">
        <v>67950</v>
      </c>
      <c r="D53629" t="s">
        <v>163064</v>
      </c>
      <c r="E53629" t="s">
        <v>163065</v>
      </c>
      <c r="F53629" t="s">
        <v>201</v>
      </c>
      <c r="G53629" t="s">
        <v>2062</v>
      </c>
      <c r="H53629" t="s">
        <v>53933</v>
      </c>
      <c r="I53629" t="s">
        <v>1501</v>
      </c>
      <c r="J53629">
        <v>1</v>
      </c>
      <c r="K53629" t="s">
        <v>433</v>
      </c>
      <c r="L53629" t="s">
        <v>8040</v>
      </c>
      <c r="M53629" t="s">
        <v>8041</v>
      </c>
      <c r="N53629">
        <v>10890818</v>
      </c>
    </row>
    <row r="53630" spans="2:14">
      <c r="B53630" s="1">
        <v>202113405444</v>
      </c>
      <c r="C53630" t="s">
        <v>67951</v>
      </c>
      <c r="D53630" t="s">
        <v>163066</v>
      </c>
      <c r="E53630" t="s">
        <v>163067</v>
      </c>
      <c r="F53630" t="s">
        <v>20</v>
      </c>
      <c r="G53630" t="s">
        <v>593</v>
      </c>
      <c r="H53630" t="s">
        <v>49196</v>
      </c>
      <c r="I53630" t="s">
        <v>9741</v>
      </c>
      <c r="J53630">
        <v>1</v>
      </c>
      <c r="K53630" t="s">
        <v>140</v>
      </c>
      <c r="L53630" t="s">
        <v>1921</v>
      </c>
      <c r="M53630" t="s">
        <v>56595</v>
      </c>
      <c r="N53630">
        <v>1068017</v>
      </c>
    </row>
    <row r="53631" spans="2:14">
      <c r="B53631" s="1">
        <v>202113405451</v>
      </c>
      <c r="C53631" t="s">
        <v>67952</v>
      </c>
      <c r="D53631" t="s">
        <v>163068</v>
      </c>
      <c r="E53631" t="s">
        <v>163069</v>
      </c>
      <c r="F53631" t="s">
        <v>12</v>
      </c>
      <c r="G53631" t="s">
        <v>120</v>
      </c>
      <c r="H53631" t="s">
        <v>67953</v>
      </c>
      <c r="I53631" t="s">
        <v>59778</v>
      </c>
      <c r="J53631">
        <v>1</v>
      </c>
      <c r="K53631" t="s">
        <v>16</v>
      </c>
      <c r="L53631" t="s">
        <v>220</v>
      </c>
      <c r="M53631" t="s">
        <v>221</v>
      </c>
      <c r="N53631">
        <v>11390467</v>
      </c>
    </row>
    <row r="53632" spans="2:14">
      <c r="B53632" s="1">
        <v>202113405459</v>
      </c>
      <c r="C53632" t="s">
        <v>67954</v>
      </c>
      <c r="D53632" t="s">
        <v>163070</v>
      </c>
      <c r="E53632" t="s">
        <v>163071</v>
      </c>
      <c r="F53632" t="s">
        <v>123</v>
      </c>
      <c r="G53632" t="s">
        <v>3298</v>
      </c>
      <c r="H53632" t="s">
        <v>54645</v>
      </c>
      <c r="I53632" t="s">
        <v>1715</v>
      </c>
      <c r="J53632">
        <v>1</v>
      </c>
      <c r="K53632" t="s">
        <v>353</v>
      </c>
      <c r="L53632" t="s">
        <v>731</v>
      </c>
      <c r="M53632" t="s">
        <v>26851</v>
      </c>
      <c r="N53632">
        <v>11190120</v>
      </c>
    </row>
    <row r="53633" spans="2:14">
      <c r="B53633" s="1">
        <v>202113405474</v>
      </c>
      <c r="C53633" t="s">
        <v>67955</v>
      </c>
      <c r="D53633" t="s">
        <v>161416</v>
      </c>
      <c r="E53633" t="s">
        <v>161417</v>
      </c>
      <c r="F53633" t="s">
        <v>201</v>
      </c>
      <c r="G53633" t="s">
        <v>260</v>
      </c>
      <c r="H53633" t="s">
        <v>48018</v>
      </c>
      <c r="I53633" t="s">
        <v>4366</v>
      </c>
      <c r="J53633">
        <v>1</v>
      </c>
      <c r="K53633" t="s">
        <v>260</v>
      </c>
      <c r="L53633" t="s">
        <v>968</v>
      </c>
      <c r="M53633" t="s">
        <v>969</v>
      </c>
      <c r="N53633">
        <v>1019006</v>
      </c>
    </row>
    <row r="53634" spans="2:14">
      <c r="B53634" s="1">
        <v>202113405542</v>
      </c>
      <c r="C53634" t="s">
        <v>67956</v>
      </c>
      <c r="D53634" t="s">
        <v>163072</v>
      </c>
      <c r="E53634" t="s">
        <v>163073</v>
      </c>
      <c r="F53634" t="s">
        <v>20</v>
      </c>
      <c r="G53634" t="s">
        <v>106</v>
      </c>
      <c r="H53634" t="s">
        <v>63730</v>
      </c>
      <c r="I53634" t="s">
        <v>46128</v>
      </c>
      <c r="J53634">
        <v>1</v>
      </c>
      <c r="K53634" t="s">
        <v>140</v>
      </c>
      <c r="L53634" t="s">
        <v>106</v>
      </c>
      <c r="M53634" t="s">
        <v>67957</v>
      </c>
      <c r="N53634">
        <v>10690231</v>
      </c>
    </row>
    <row r="53635" spans="2:14">
      <c r="B53635" s="1">
        <v>202113405551</v>
      </c>
      <c r="C53635" t="s">
        <v>67958</v>
      </c>
      <c r="D53635" t="s">
        <v>163074</v>
      </c>
      <c r="E53635" t="s">
        <v>163075</v>
      </c>
      <c r="F53635" t="s">
        <v>20</v>
      </c>
      <c r="G53635" t="s">
        <v>2231</v>
      </c>
      <c r="H53635" t="s">
        <v>61000</v>
      </c>
      <c r="I53635" t="s">
        <v>6388</v>
      </c>
      <c r="J53635">
        <v>1</v>
      </c>
      <c r="K53635" t="s">
        <v>64</v>
      </c>
      <c r="L53635" t="s">
        <v>7480</v>
      </c>
      <c r="M53635" t="s">
        <v>30120</v>
      </c>
      <c r="N53635">
        <v>10690458</v>
      </c>
    </row>
    <row r="53636" spans="2:14">
      <c r="B53636" s="1">
        <v>202113405662</v>
      </c>
      <c r="C53636" t="s">
        <v>67959</v>
      </c>
      <c r="D53636" t="s">
        <v>120553</v>
      </c>
      <c r="E53636" t="s">
        <v>120554</v>
      </c>
      <c r="F53636" t="s">
        <v>20</v>
      </c>
      <c r="G53636" t="s">
        <v>6111</v>
      </c>
      <c r="H53636" t="s">
        <v>63836</v>
      </c>
      <c r="I53636" t="s">
        <v>40172</v>
      </c>
      <c r="J53636">
        <v>1</v>
      </c>
      <c r="K53636" t="s">
        <v>140</v>
      </c>
      <c r="L53636" t="s">
        <v>5707</v>
      </c>
      <c r="M53636" t="s">
        <v>5707</v>
      </c>
      <c r="N53636">
        <v>10690347</v>
      </c>
    </row>
    <row r="53637" spans="2:14">
      <c r="B53637" s="1">
        <v>202113405718</v>
      </c>
      <c r="C53637" t="s">
        <v>67960</v>
      </c>
      <c r="D53637" t="s">
        <v>151428</v>
      </c>
      <c r="E53637" t="s">
        <v>163076</v>
      </c>
      <c r="F53637" t="s">
        <v>12</v>
      </c>
      <c r="G53637" t="s">
        <v>220</v>
      </c>
      <c r="H53637" t="s">
        <v>48366</v>
      </c>
      <c r="I53637" t="s">
        <v>12691</v>
      </c>
      <c r="J53637">
        <v>1</v>
      </c>
      <c r="K53637" t="s">
        <v>16</v>
      </c>
      <c r="L53637" t="s">
        <v>721</v>
      </c>
      <c r="M53637" t="s">
        <v>4146</v>
      </c>
      <c r="N53637">
        <v>11390037</v>
      </c>
    </row>
    <row r="53638" spans="2:14">
      <c r="B53638" s="1">
        <v>202113405747</v>
      </c>
      <c r="C53638" t="s">
        <v>67961</v>
      </c>
      <c r="D53638" t="s">
        <v>163077</v>
      </c>
      <c r="E53638" t="s">
        <v>163078</v>
      </c>
      <c r="F53638" t="s">
        <v>201</v>
      </c>
      <c r="G53638" t="s">
        <v>2155</v>
      </c>
      <c r="H53638" t="s">
        <v>6752</v>
      </c>
      <c r="I53638" t="s">
        <v>40172</v>
      </c>
      <c r="J53638">
        <v>1</v>
      </c>
      <c r="K53638" t="s">
        <v>522</v>
      </c>
      <c r="L53638" t="s">
        <v>3992</v>
      </c>
      <c r="M53638" t="s">
        <v>14065</v>
      </c>
      <c r="N53638">
        <v>1024007</v>
      </c>
    </row>
    <row r="53639" spans="2:14">
      <c r="B53639" s="1">
        <v>202113405759</v>
      </c>
      <c r="C53639" t="s">
        <v>67962</v>
      </c>
      <c r="D53639" t="s">
        <v>163079</v>
      </c>
      <c r="E53639" t="s">
        <v>163080</v>
      </c>
      <c r="F53639" t="s">
        <v>155</v>
      </c>
      <c r="G53639" t="s">
        <v>1857</v>
      </c>
      <c r="H53639" t="s">
        <v>63853</v>
      </c>
      <c r="I53639" t="s">
        <v>1501</v>
      </c>
      <c r="J53639">
        <v>1</v>
      </c>
      <c r="K53639" t="s">
        <v>179</v>
      </c>
      <c r="L53639" t="s">
        <v>8568</v>
      </c>
      <c r="M53639" t="s">
        <v>18774</v>
      </c>
      <c r="N53639">
        <v>1077014</v>
      </c>
    </row>
    <row r="53640" spans="2:14">
      <c r="B53640" s="1">
        <v>202113405827</v>
      </c>
      <c r="C53640" t="s">
        <v>67963</v>
      </c>
      <c r="D53640" t="s">
        <v>163081</v>
      </c>
      <c r="E53640" t="s">
        <v>163082</v>
      </c>
      <c r="F53640" t="s">
        <v>123</v>
      </c>
      <c r="G53640" t="s">
        <v>5550</v>
      </c>
      <c r="H53640" t="s">
        <v>48878</v>
      </c>
      <c r="I53640" t="s">
        <v>1715</v>
      </c>
      <c r="J53640">
        <v>1</v>
      </c>
      <c r="K53640" t="s">
        <v>301</v>
      </c>
      <c r="L53640" t="s">
        <v>1360</v>
      </c>
      <c r="M53640" t="s">
        <v>8827</v>
      </c>
      <c r="N53640">
        <v>11290867</v>
      </c>
    </row>
    <row r="53641" spans="2:14">
      <c r="B53641" s="1">
        <v>202113405832</v>
      </c>
      <c r="C53641" t="s">
        <v>67964</v>
      </c>
      <c r="D53641" t="s">
        <v>163083</v>
      </c>
      <c r="E53641" t="s">
        <v>3063</v>
      </c>
      <c r="F53641" t="s">
        <v>123</v>
      </c>
      <c r="G53641" t="s">
        <v>1838</v>
      </c>
      <c r="H53641" t="s">
        <v>15889</v>
      </c>
      <c r="I53641" t="s">
        <v>1715</v>
      </c>
      <c r="J53641">
        <v>1</v>
      </c>
      <c r="K53641" t="s">
        <v>353</v>
      </c>
      <c r="L53641" t="s">
        <v>6292</v>
      </c>
      <c r="M53641" t="s">
        <v>5608</v>
      </c>
      <c r="N53641">
        <v>11190068</v>
      </c>
    </row>
    <row r="53642" spans="2:14">
      <c r="B53642" s="1">
        <v>202113405838</v>
      </c>
      <c r="C53642" t="s">
        <v>67965</v>
      </c>
      <c r="D53642" t="s">
        <v>163084</v>
      </c>
      <c r="E53642" t="s">
        <v>163085</v>
      </c>
      <c r="F53642" t="s">
        <v>60</v>
      </c>
      <c r="G53642" t="s">
        <v>994</v>
      </c>
      <c r="H53642" t="s">
        <v>4497</v>
      </c>
      <c r="I53642" t="s">
        <v>1715</v>
      </c>
      <c r="J53642">
        <v>1</v>
      </c>
      <c r="K53642" t="s">
        <v>115</v>
      </c>
      <c r="L53642" t="s">
        <v>3388</v>
      </c>
      <c r="M53642" t="s">
        <v>31746</v>
      </c>
      <c r="N53642">
        <v>10490741</v>
      </c>
    </row>
    <row r="53643" spans="2:14">
      <c r="B53643" s="1">
        <v>202113405865</v>
      </c>
      <c r="C53643" t="s">
        <v>67966</v>
      </c>
      <c r="D53643" t="s">
        <v>163086</v>
      </c>
      <c r="E53643" t="s">
        <v>163087</v>
      </c>
      <c r="F53643" t="s">
        <v>201</v>
      </c>
      <c r="G53643" t="s">
        <v>2155</v>
      </c>
      <c r="H53643" t="s">
        <v>67967</v>
      </c>
      <c r="I53643" t="s">
        <v>36157</v>
      </c>
      <c r="J53643">
        <v>1</v>
      </c>
      <c r="K53643" t="s">
        <v>522</v>
      </c>
      <c r="L53643" t="s">
        <v>3992</v>
      </c>
      <c r="M53643" t="s">
        <v>5411</v>
      </c>
      <c r="N53643">
        <v>1024001</v>
      </c>
    </row>
    <row r="53644" spans="2:14">
      <c r="B53644" s="1">
        <v>202113405870</v>
      </c>
      <c r="C53644" t="s">
        <v>67968</v>
      </c>
      <c r="D53644" t="s">
        <v>162956</v>
      </c>
      <c r="E53644" t="s">
        <v>163088</v>
      </c>
      <c r="F53644" t="s">
        <v>52</v>
      </c>
      <c r="G53644" t="s">
        <v>273</v>
      </c>
      <c r="H53644" t="s">
        <v>2300</v>
      </c>
      <c r="I53644" t="s">
        <v>6630</v>
      </c>
      <c r="J53644">
        <v>1</v>
      </c>
      <c r="K53644" t="s">
        <v>151</v>
      </c>
      <c r="L53644" t="s">
        <v>899</v>
      </c>
      <c r="M53644" t="s">
        <v>1327</v>
      </c>
      <c r="N53644">
        <v>10390670</v>
      </c>
    </row>
    <row r="53645" spans="2:14">
      <c r="B53645" s="1">
        <v>202113405883</v>
      </c>
      <c r="C53645" t="s">
        <v>67969</v>
      </c>
      <c r="D53645" t="s">
        <v>163089</v>
      </c>
      <c r="E53645" t="s">
        <v>163090</v>
      </c>
      <c r="F53645" t="s">
        <v>123</v>
      </c>
      <c r="G53645" t="s">
        <v>1838</v>
      </c>
      <c r="H53645" t="s">
        <v>15889</v>
      </c>
      <c r="I53645" t="s">
        <v>1501</v>
      </c>
      <c r="J53645">
        <v>1</v>
      </c>
      <c r="K53645" t="s">
        <v>245</v>
      </c>
      <c r="L53645" t="s">
        <v>336</v>
      </c>
      <c r="M53645" t="s">
        <v>67837</v>
      </c>
      <c r="N53645">
        <v>11090211</v>
      </c>
    </row>
    <row r="53646" spans="2:14">
      <c r="B53646" s="1">
        <v>202113405898</v>
      </c>
      <c r="C53646" t="s">
        <v>67970</v>
      </c>
      <c r="D53646" t="s">
        <v>163091</v>
      </c>
      <c r="E53646" t="s">
        <v>163092</v>
      </c>
      <c r="F53646" t="s">
        <v>131</v>
      </c>
      <c r="G53646" t="s">
        <v>3716</v>
      </c>
      <c r="H53646" t="s">
        <v>50544</v>
      </c>
      <c r="I53646" t="s">
        <v>1715</v>
      </c>
      <c r="J53646">
        <v>1</v>
      </c>
      <c r="K53646" t="s">
        <v>433</v>
      </c>
      <c r="L53646" t="s">
        <v>2988</v>
      </c>
      <c r="M53646" t="s">
        <v>5520</v>
      </c>
      <c r="N53646">
        <v>10890298</v>
      </c>
    </row>
    <row r="53647" spans="2:14">
      <c r="B53647" s="1">
        <v>202113405941</v>
      </c>
      <c r="C53647" t="s">
        <v>67971</v>
      </c>
      <c r="D53647" t="s">
        <v>163093</v>
      </c>
      <c r="E53647" t="s">
        <v>163094</v>
      </c>
      <c r="F53647" t="s">
        <v>123</v>
      </c>
      <c r="G53647" t="s">
        <v>5550</v>
      </c>
      <c r="H53647" t="s">
        <v>48878</v>
      </c>
      <c r="I53647" t="s">
        <v>1715</v>
      </c>
      <c r="J53647">
        <v>1</v>
      </c>
      <c r="K53647" t="s">
        <v>301</v>
      </c>
      <c r="L53647" t="s">
        <v>1360</v>
      </c>
      <c r="M53647" t="s">
        <v>8827</v>
      </c>
      <c r="N53647">
        <v>11290867</v>
      </c>
    </row>
    <row r="53648" spans="2:14">
      <c r="B53648" s="1">
        <v>202113405947</v>
      </c>
      <c r="C53648" t="s">
        <v>67972</v>
      </c>
      <c r="D53648" t="s">
        <v>163095</v>
      </c>
      <c r="E53648" t="s">
        <v>163096</v>
      </c>
      <c r="F53648" t="s">
        <v>297</v>
      </c>
      <c r="G53648" t="s">
        <v>1647</v>
      </c>
      <c r="H53648" t="s">
        <v>6575</v>
      </c>
      <c r="I53648" t="s">
        <v>4498</v>
      </c>
      <c r="J53648">
        <v>1</v>
      </c>
      <c r="K53648" t="s">
        <v>301</v>
      </c>
      <c r="L53648" t="s">
        <v>383</v>
      </c>
      <c r="M53648" t="s">
        <v>384</v>
      </c>
      <c r="N53648">
        <v>11290881</v>
      </c>
    </row>
    <row r="53649" spans="2:14">
      <c r="B53649" s="1">
        <v>202113405993</v>
      </c>
      <c r="C53649" t="s">
        <v>67973</v>
      </c>
      <c r="D53649" t="s">
        <v>163097</v>
      </c>
      <c r="E53649" t="s">
        <v>163098</v>
      </c>
      <c r="F53649" t="s">
        <v>20</v>
      </c>
      <c r="G53649" t="s">
        <v>2612</v>
      </c>
      <c r="H53649" t="s">
        <v>53501</v>
      </c>
      <c r="I53649" t="s">
        <v>7790</v>
      </c>
      <c r="J53649">
        <v>1</v>
      </c>
      <c r="K53649" t="s">
        <v>433</v>
      </c>
      <c r="L53649" t="s">
        <v>1713</v>
      </c>
      <c r="M53649" t="s">
        <v>16393</v>
      </c>
      <c r="N53649">
        <v>10890841</v>
      </c>
    </row>
    <row r="53650" spans="2:14">
      <c r="B53650" s="1">
        <v>202113405998</v>
      </c>
      <c r="C53650" t="s">
        <v>67974</v>
      </c>
      <c r="D53650" t="s">
        <v>163099</v>
      </c>
      <c r="E53650" t="s">
        <v>163100</v>
      </c>
      <c r="F53650" t="s">
        <v>20</v>
      </c>
      <c r="G53650" t="s">
        <v>593</v>
      </c>
      <c r="H53650" t="s">
        <v>49196</v>
      </c>
      <c r="I53650" t="s">
        <v>34676</v>
      </c>
      <c r="J53650">
        <v>1</v>
      </c>
      <c r="K53650" t="s">
        <v>140</v>
      </c>
      <c r="L53650" t="s">
        <v>4519</v>
      </c>
      <c r="M53650" t="s">
        <v>11091</v>
      </c>
      <c r="N53650">
        <v>10690299</v>
      </c>
    </row>
    <row r="53651" spans="2:14">
      <c r="B53651" s="1">
        <v>202113406030</v>
      </c>
      <c r="C53651" t="s">
        <v>67975</v>
      </c>
      <c r="D53651" t="s">
        <v>163101</v>
      </c>
      <c r="E53651" t="s">
        <v>163102</v>
      </c>
      <c r="F53651" t="s">
        <v>201</v>
      </c>
      <c r="G53651" t="s">
        <v>240</v>
      </c>
      <c r="H53651" t="s">
        <v>53117</v>
      </c>
      <c r="I53651" t="s">
        <v>1501</v>
      </c>
      <c r="J53651">
        <v>1</v>
      </c>
      <c r="K53651" t="s">
        <v>522</v>
      </c>
      <c r="L53651" t="s">
        <v>4408</v>
      </c>
      <c r="M53651" t="s">
        <v>14359</v>
      </c>
      <c r="N53651">
        <v>10790264</v>
      </c>
    </row>
    <row r="53652" spans="2:14">
      <c r="B53652" s="1">
        <v>202113406036</v>
      </c>
      <c r="C53652" t="s">
        <v>67976</v>
      </c>
      <c r="D53652" t="s">
        <v>163103</v>
      </c>
      <c r="E53652" t="s">
        <v>163104</v>
      </c>
      <c r="F53652" t="s">
        <v>20</v>
      </c>
      <c r="G53652" t="s">
        <v>2612</v>
      </c>
      <c r="H53652" t="s">
        <v>53501</v>
      </c>
      <c r="I53652" t="s">
        <v>7790</v>
      </c>
      <c r="J53652">
        <v>1</v>
      </c>
      <c r="K53652" t="s">
        <v>140</v>
      </c>
      <c r="L53652" t="s">
        <v>3391</v>
      </c>
      <c r="M53652" t="s">
        <v>35417</v>
      </c>
      <c r="N53652">
        <v>1070044</v>
      </c>
    </row>
    <row r="53653" spans="2:14">
      <c r="B53653" s="1">
        <v>202113406094</v>
      </c>
      <c r="C53653" t="s">
        <v>67977</v>
      </c>
      <c r="D53653" t="s">
        <v>163105</v>
      </c>
      <c r="E53653" t="s">
        <v>135712</v>
      </c>
      <c r="F53653" t="s">
        <v>40</v>
      </c>
      <c r="G53653" t="s">
        <v>10285</v>
      </c>
      <c r="H53653" t="s">
        <v>28467</v>
      </c>
      <c r="I53653" t="s">
        <v>1715</v>
      </c>
      <c r="J53653">
        <v>1</v>
      </c>
      <c r="K53653" t="s">
        <v>197</v>
      </c>
      <c r="L53653" t="s">
        <v>1463</v>
      </c>
      <c r="M53653" t="s">
        <v>32817</v>
      </c>
      <c r="N53653">
        <v>10190424</v>
      </c>
    </row>
    <row r="53654" spans="2:14">
      <c r="B53654" s="1">
        <v>202113406130</v>
      </c>
      <c r="C53654" t="s">
        <v>67978</v>
      </c>
      <c r="D53654" t="s">
        <v>163106</v>
      </c>
      <c r="E53654" t="s">
        <v>163107</v>
      </c>
      <c r="F53654" t="s">
        <v>68</v>
      </c>
      <c r="G53654" t="s">
        <v>740</v>
      </c>
      <c r="H53654" t="s">
        <v>51852</v>
      </c>
      <c r="I53654" t="s">
        <v>1715</v>
      </c>
      <c r="J53654">
        <v>1</v>
      </c>
      <c r="K53654" t="s">
        <v>353</v>
      </c>
      <c r="L53654" t="s">
        <v>6813</v>
      </c>
      <c r="M53654" t="s">
        <v>7347</v>
      </c>
      <c r="N53654">
        <v>11190165</v>
      </c>
    </row>
    <row r="53655" spans="2:14">
      <c r="B53655" s="1">
        <v>202113406150</v>
      </c>
      <c r="C53655" t="s">
        <v>67979</v>
      </c>
      <c r="D53655" t="s">
        <v>163108</v>
      </c>
      <c r="E53655" t="s">
        <v>146472</v>
      </c>
      <c r="F53655" t="s">
        <v>68</v>
      </c>
      <c r="G53655" t="s">
        <v>740</v>
      </c>
      <c r="H53655" t="s">
        <v>51852</v>
      </c>
      <c r="I53655" t="s">
        <v>24609</v>
      </c>
      <c r="J53655">
        <v>1</v>
      </c>
      <c r="K53655" t="s">
        <v>72</v>
      </c>
      <c r="L53655" t="s">
        <v>2664</v>
      </c>
      <c r="M53655" t="s">
        <v>7349</v>
      </c>
      <c r="N53655">
        <v>11190656</v>
      </c>
    </row>
    <row r="53656" spans="2:14">
      <c r="B53656" s="1">
        <v>202113406221</v>
      </c>
      <c r="C53656" t="s">
        <v>67980</v>
      </c>
      <c r="D53656" t="s">
        <v>128345</v>
      </c>
      <c r="E53656" t="s">
        <v>16942</v>
      </c>
      <c r="F53656" t="s">
        <v>52</v>
      </c>
      <c r="G53656" t="s">
        <v>3810</v>
      </c>
      <c r="H53656" t="s">
        <v>23797</v>
      </c>
      <c r="I53656" t="s">
        <v>1715</v>
      </c>
      <c r="J53656">
        <v>1</v>
      </c>
      <c r="K53656" t="s">
        <v>215</v>
      </c>
      <c r="L53656" t="s">
        <v>5891</v>
      </c>
      <c r="M53656" t="s">
        <v>44193</v>
      </c>
      <c r="N53656">
        <v>10390575</v>
      </c>
    </row>
    <row r="53657" spans="2:14">
      <c r="B53657" s="1">
        <v>202113406243</v>
      </c>
      <c r="C53657" t="s">
        <v>67981</v>
      </c>
      <c r="D53657" t="s">
        <v>88304</v>
      </c>
      <c r="E53657" t="s">
        <v>48253</v>
      </c>
      <c r="F53657" t="s">
        <v>68</v>
      </c>
      <c r="G53657" t="s">
        <v>3778</v>
      </c>
      <c r="H53657" t="s">
        <v>47897</v>
      </c>
      <c r="I53657" t="s">
        <v>1501</v>
      </c>
      <c r="J53657">
        <v>1</v>
      </c>
      <c r="K53657" t="s">
        <v>72</v>
      </c>
      <c r="L53657" t="s">
        <v>3778</v>
      </c>
      <c r="M53657" t="s">
        <v>13218</v>
      </c>
      <c r="N53657">
        <v>11190336</v>
      </c>
    </row>
    <row r="53658" spans="2:14">
      <c r="B53658" s="1">
        <v>202113406253</v>
      </c>
      <c r="C53658" t="s">
        <v>67982</v>
      </c>
      <c r="D53658" t="s">
        <v>163109</v>
      </c>
      <c r="E53658" t="s">
        <v>163110</v>
      </c>
      <c r="F53658" t="s">
        <v>68</v>
      </c>
      <c r="G53658" t="s">
        <v>3778</v>
      </c>
      <c r="H53658" t="s">
        <v>47897</v>
      </c>
      <c r="I53658" t="s">
        <v>1501</v>
      </c>
      <c r="J53658">
        <v>1</v>
      </c>
      <c r="K53658" t="s">
        <v>72</v>
      </c>
      <c r="L53658" t="s">
        <v>3778</v>
      </c>
      <c r="M53658" t="s">
        <v>13218</v>
      </c>
      <c r="N53658">
        <v>11190336</v>
      </c>
    </row>
    <row r="53659" spans="2:14">
      <c r="B53659" s="1">
        <v>202113406342</v>
      </c>
      <c r="C53659" t="s">
        <v>67983</v>
      </c>
      <c r="D53659" t="s">
        <v>163111</v>
      </c>
      <c r="E53659" t="s">
        <v>163112</v>
      </c>
      <c r="F53659" t="s">
        <v>60</v>
      </c>
      <c r="G53659" t="s">
        <v>3507</v>
      </c>
      <c r="H53659" t="s">
        <v>48427</v>
      </c>
      <c r="I53659" t="s">
        <v>1501</v>
      </c>
      <c r="J53659">
        <v>1</v>
      </c>
      <c r="K53659" t="s">
        <v>614</v>
      </c>
      <c r="L53659" t="s">
        <v>3507</v>
      </c>
      <c r="M53659" t="s">
        <v>3508</v>
      </c>
      <c r="N53659">
        <v>10490643</v>
      </c>
    </row>
    <row r="53660" spans="2:14">
      <c r="B53660" s="1">
        <v>202113406347</v>
      </c>
      <c r="C53660" t="s">
        <v>67984</v>
      </c>
      <c r="D53660" t="s">
        <v>163113</v>
      </c>
      <c r="E53660" t="s">
        <v>106074</v>
      </c>
      <c r="F53660" t="s">
        <v>155</v>
      </c>
      <c r="G53660" t="s">
        <v>2139</v>
      </c>
      <c r="H53660" t="s">
        <v>61607</v>
      </c>
      <c r="I53660" t="s">
        <v>1715</v>
      </c>
      <c r="J53660">
        <v>1</v>
      </c>
      <c r="K53660" t="s">
        <v>179</v>
      </c>
      <c r="L53660" t="s">
        <v>3933</v>
      </c>
      <c r="M53660" t="s">
        <v>7726</v>
      </c>
      <c r="N53660">
        <v>10590244</v>
      </c>
    </row>
    <row r="53661" spans="2:14">
      <c r="B53661" s="1">
        <v>202113406374</v>
      </c>
      <c r="C53661" t="s">
        <v>67985</v>
      </c>
      <c r="D53661" t="s">
        <v>163114</v>
      </c>
      <c r="E53661" t="s">
        <v>163115</v>
      </c>
      <c r="F53661" t="s">
        <v>60</v>
      </c>
      <c r="G53661" t="s">
        <v>1721</v>
      </c>
      <c r="H53661" t="s">
        <v>1722</v>
      </c>
      <c r="I53661" t="s">
        <v>231</v>
      </c>
      <c r="J53661">
        <v>1</v>
      </c>
      <c r="K53661" t="s">
        <v>115</v>
      </c>
      <c r="L53661" t="s">
        <v>99</v>
      </c>
      <c r="M53661" t="s">
        <v>10763</v>
      </c>
      <c r="N53661">
        <v>10490192</v>
      </c>
    </row>
    <row r="53662" spans="2:14">
      <c r="B53662" s="1">
        <v>202113406404</v>
      </c>
      <c r="C53662" t="s">
        <v>67986</v>
      </c>
      <c r="D53662" t="s">
        <v>163116</v>
      </c>
      <c r="E53662" t="s">
        <v>163117</v>
      </c>
      <c r="F53662" t="s">
        <v>123</v>
      </c>
      <c r="G53662" t="s">
        <v>124</v>
      </c>
      <c r="H53662" t="s">
        <v>3703</v>
      </c>
      <c r="I53662" t="s">
        <v>3962</v>
      </c>
      <c r="J53662">
        <v>1</v>
      </c>
      <c r="K53662" t="s">
        <v>245</v>
      </c>
      <c r="L53662" t="s">
        <v>124</v>
      </c>
      <c r="M53662" t="s">
        <v>67987</v>
      </c>
      <c r="N53662">
        <v>11090727</v>
      </c>
    </row>
    <row r="53663" spans="2:14">
      <c r="B53663" s="1">
        <v>202113406444</v>
      </c>
      <c r="C53663" t="s">
        <v>67988</v>
      </c>
      <c r="D53663" t="s">
        <v>163118</v>
      </c>
      <c r="E53663" t="s">
        <v>163119</v>
      </c>
      <c r="F53663" t="s">
        <v>123</v>
      </c>
      <c r="G53663" t="s">
        <v>1838</v>
      </c>
      <c r="H53663" t="s">
        <v>15889</v>
      </c>
      <c r="I53663" t="s">
        <v>15890</v>
      </c>
      <c r="J53663">
        <v>1</v>
      </c>
      <c r="K53663" t="s">
        <v>245</v>
      </c>
      <c r="L53663" t="s">
        <v>336</v>
      </c>
      <c r="M53663" t="s">
        <v>31488</v>
      </c>
      <c r="N53663">
        <v>11091045</v>
      </c>
    </row>
    <row r="53664" spans="2:14">
      <c r="B53664" s="1">
        <v>202113406446</v>
      </c>
      <c r="C53664" t="s">
        <v>67989</v>
      </c>
      <c r="D53664" t="s">
        <v>163120</v>
      </c>
      <c r="E53664" t="s">
        <v>163121</v>
      </c>
      <c r="F53664" t="s">
        <v>155</v>
      </c>
      <c r="G53664" t="s">
        <v>177</v>
      </c>
      <c r="H53664" t="s">
        <v>8398</v>
      </c>
      <c r="I53664" t="s">
        <v>9741</v>
      </c>
      <c r="J53664">
        <v>1</v>
      </c>
      <c r="K53664" t="s">
        <v>179</v>
      </c>
      <c r="L53664" t="s">
        <v>5463</v>
      </c>
      <c r="M53664" t="s">
        <v>58342</v>
      </c>
      <c r="N53664">
        <v>10590192</v>
      </c>
    </row>
    <row r="53665" spans="2:14">
      <c r="B53665" s="1">
        <v>202113406451</v>
      </c>
      <c r="C53665" t="s">
        <v>51078</v>
      </c>
      <c r="D53665" t="s">
        <v>163122</v>
      </c>
      <c r="E53665" t="s">
        <v>158852</v>
      </c>
      <c r="F53665" t="s">
        <v>297</v>
      </c>
      <c r="G53665" t="s">
        <v>480</v>
      </c>
      <c r="H53665" t="s">
        <v>9719</v>
      </c>
      <c r="I53665" t="s">
        <v>1715</v>
      </c>
      <c r="J53665">
        <v>1</v>
      </c>
      <c r="K53665" t="s">
        <v>326</v>
      </c>
      <c r="L53665" t="s">
        <v>4641</v>
      </c>
      <c r="M53665" t="s">
        <v>34800</v>
      </c>
      <c r="N53665">
        <v>11290353</v>
      </c>
    </row>
    <row r="53666" spans="2:14">
      <c r="B53666" s="1">
        <v>202113406456</v>
      </c>
      <c r="C53666" t="s">
        <v>67990</v>
      </c>
      <c r="D53666" t="s">
        <v>163123</v>
      </c>
      <c r="E53666" t="s">
        <v>163124</v>
      </c>
      <c r="F53666" t="s">
        <v>60</v>
      </c>
      <c r="G53666" t="s">
        <v>789</v>
      </c>
      <c r="H53666" t="s">
        <v>63633</v>
      </c>
      <c r="I53666" t="s">
        <v>1715</v>
      </c>
      <c r="J53666">
        <v>1</v>
      </c>
      <c r="K53666" t="s">
        <v>102</v>
      </c>
      <c r="L53666" t="s">
        <v>2161</v>
      </c>
      <c r="M53666" t="s">
        <v>35457</v>
      </c>
      <c r="N53666">
        <v>10490995</v>
      </c>
    </row>
    <row r="53667" spans="2:14">
      <c r="B53667" s="1">
        <v>202113406471</v>
      </c>
      <c r="C53667" t="s">
        <v>39728</v>
      </c>
      <c r="D53667" t="s">
        <v>163125</v>
      </c>
      <c r="E53667" t="s">
        <v>163126</v>
      </c>
      <c r="F53667" t="s">
        <v>123</v>
      </c>
      <c r="G53667" t="s">
        <v>498</v>
      </c>
      <c r="H53667" t="s">
        <v>67991</v>
      </c>
      <c r="I53667" t="s">
        <v>59778</v>
      </c>
      <c r="J53667">
        <v>1</v>
      </c>
      <c r="K53667" t="s">
        <v>301</v>
      </c>
      <c r="L53667" t="s">
        <v>2429</v>
      </c>
      <c r="M53667" t="s">
        <v>2430</v>
      </c>
      <c r="N53667">
        <v>11290847</v>
      </c>
    </row>
    <row r="53668" spans="2:14">
      <c r="B53668" s="1">
        <v>202113406506</v>
      </c>
      <c r="C53668" t="s">
        <v>67992</v>
      </c>
      <c r="D53668" t="s">
        <v>163127</v>
      </c>
      <c r="E53668" t="s">
        <v>163128</v>
      </c>
      <c r="F53668" t="s">
        <v>131</v>
      </c>
      <c r="G53668" t="s">
        <v>132</v>
      </c>
      <c r="H53668" t="s">
        <v>1695</v>
      </c>
      <c r="I53668" t="s">
        <v>15</v>
      </c>
      <c r="J53668">
        <v>1</v>
      </c>
      <c r="K53668" t="s">
        <v>433</v>
      </c>
      <c r="L53668" t="s">
        <v>3148</v>
      </c>
      <c r="M53668" t="s">
        <v>67993</v>
      </c>
      <c r="N53668">
        <v>10890273</v>
      </c>
    </row>
    <row r="53669" spans="2:14">
      <c r="B53669" s="1">
        <v>202113406563</v>
      </c>
      <c r="C53669" t="s">
        <v>67994</v>
      </c>
      <c r="D53669" t="s">
        <v>163129</v>
      </c>
      <c r="E53669" t="s">
        <v>163130</v>
      </c>
      <c r="F53669" t="s">
        <v>68</v>
      </c>
      <c r="G53669" t="s">
        <v>3250</v>
      </c>
      <c r="H53669" t="s">
        <v>39202</v>
      </c>
      <c r="I53669" t="s">
        <v>1715</v>
      </c>
      <c r="J53669">
        <v>1</v>
      </c>
      <c r="K53669" t="s">
        <v>91</v>
      </c>
      <c r="L53669" t="s">
        <v>1823</v>
      </c>
      <c r="M53669" t="s">
        <v>6623</v>
      </c>
      <c r="N53669">
        <v>10990520</v>
      </c>
    </row>
    <row r="53670" spans="2:14">
      <c r="B53670" s="1">
        <v>202113406574</v>
      </c>
      <c r="C53670" t="s">
        <v>67995</v>
      </c>
      <c r="D53670" t="s">
        <v>163131</v>
      </c>
      <c r="E53670" t="s">
        <v>163132</v>
      </c>
      <c r="F53670" t="s">
        <v>52</v>
      </c>
      <c r="G53670" t="s">
        <v>53</v>
      </c>
      <c r="H53670" t="s">
        <v>23190</v>
      </c>
      <c r="I53670" t="s">
        <v>34530</v>
      </c>
      <c r="J53670">
        <v>1</v>
      </c>
      <c r="K53670" t="s">
        <v>78</v>
      </c>
      <c r="L53670" t="s">
        <v>79</v>
      </c>
      <c r="M53670" t="s">
        <v>10134</v>
      </c>
      <c r="N53670">
        <v>1086190</v>
      </c>
    </row>
    <row r="53671" spans="2:14">
      <c r="B53671" s="1">
        <v>202113406602</v>
      </c>
      <c r="C53671" t="s">
        <v>67996</v>
      </c>
      <c r="D53671" t="s">
        <v>163133</v>
      </c>
      <c r="E53671" t="s">
        <v>163134</v>
      </c>
      <c r="F53671" t="s">
        <v>201</v>
      </c>
      <c r="G53671" t="s">
        <v>1728</v>
      </c>
      <c r="H53671" t="s">
        <v>44167</v>
      </c>
      <c r="I53671" t="s">
        <v>1715</v>
      </c>
      <c r="J53671">
        <v>1</v>
      </c>
      <c r="K53671" t="s">
        <v>240</v>
      </c>
      <c r="L53671" t="s">
        <v>1446</v>
      </c>
      <c r="M53671" t="s">
        <v>39275</v>
      </c>
      <c r="N53671">
        <v>10790515</v>
      </c>
    </row>
    <row r="53672" spans="2:14">
      <c r="B53672" s="1">
        <v>202113406630</v>
      </c>
      <c r="C53672" t="s">
        <v>67997</v>
      </c>
      <c r="D53672" t="s">
        <v>163135</v>
      </c>
      <c r="E53672" t="s">
        <v>163136</v>
      </c>
      <c r="F53672" t="s">
        <v>201</v>
      </c>
      <c r="G53672" t="s">
        <v>858</v>
      </c>
      <c r="H53672" t="s">
        <v>40582</v>
      </c>
      <c r="I53672" t="s">
        <v>7790</v>
      </c>
      <c r="J53672">
        <v>1</v>
      </c>
      <c r="K53672" t="s">
        <v>16</v>
      </c>
      <c r="L53672" t="s">
        <v>13</v>
      </c>
      <c r="M53672" t="s">
        <v>7274</v>
      </c>
      <c r="N53672">
        <v>11390685</v>
      </c>
    </row>
    <row r="53673" spans="2:14">
      <c r="B53673" s="1">
        <v>202113406640</v>
      </c>
      <c r="C53673" t="s">
        <v>67998</v>
      </c>
      <c r="D53673" t="s">
        <v>163137</v>
      </c>
      <c r="E53673" t="s">
        <v>163138</v>
      </c>
      <c r="F53673" t="s">
        <v>60</v>
      </c>
      <c r="G53673" t="s">
        <v>308</v>
      </c>
      <c r="H53673" t="s">
        <v>63621</v>
      </c>
      <c r="I53673" t="s">
        <v>1715</v>
      </c>
      <c r="J53673">
        <v>1</v>
      </c>
      <c r="K53673" t="s">
        <v>115</v>
      </c>
      <c r="L53673" t="s">
        <v>1123</v>
      </c>
      <c r="M53673" t="s">
        <v>2538</v>
      </c>
      <c r="N53673">
        <v>10490532</v>
      </c>
    </row>
    <row r="53674" spans="2:14">
      <c r="B53674" s="1">
        <v>202113406651</v>
      </c>
      <c r="C53674" t="s">
        <v>67999</v>
      </c>
      <c r="D53674" t="s">
        <v>31766</v>
      </c>
      <c r="E53674" t="s">
        <v>130386</v>
      </c>
      <c r="F53674" t="s">
        <v>201</v>
      </c>
      <c r="G53674" t="s">
        <v>2155</v>
      </c>
      <c r="H53674" t="s">
        <v>67967</v>
      </c>
      <c r="I53674" t="s">
        <v>36157</v>
      </c>
      <c r="J53674">
        <v>1</v>
      </c>
      <c r="K53674" t="s">
        <v>522</v>
      </c>
      <c r="L53674" t="s">
        <v>1748</v>
      </c>
      <c r="M53674" t="s">
        <v>2051</v>
      </c>
      <c r="N53674">
        <v>10790207</v>
      </c>
    </row>
    <row r="53675" spans="2:14">
      <c r="B53675" s="1">
        <v>202113406661</v>
      </c>
      <c r="C53675" t="s">
        <v>68000</v>
      </c>
      <c r="D53675" t="s">
        <v>163139</v>
      </c>
      <c r="E53675" t="s">
        <v>163140</v>
      </c>
      <c r="F53675" t="s">
        <v>20</v>
      </c>
      <c r="G53675" t="s">
        <v>2612</v>
      </c>
      <c r="H53675" t="s">
        <v>53501</v>
      </c>
      <c r="I53675" t="s">
        <v>7790</v>
      </c>
      <c r="J53675">
        <v>1</v>
      </c>
      <c r="K53675" t="s">
        <v>197</v>
      </c>
      <c r="L53675" t="s">
        <v>409</v>
      </c>
      <c r="M53675" t="s">
        <v>4960</v>
      </c>
      <c r="N53675">
        <v>10190662</v>
      </c>
    </row>
    <row r="53676" spans="2:14">
      <c r="B53676" s="1">
        <v>202113406664</v>
      </c>
      <c r="C53676" t="s">
        <v>68001</v>
      </c>
      <c r="D53676" t="s">
        <v>88644</v>
      </c>
      <c r="E53676" t="s">
        <v>163141</v>
      </c>
      <c r="F53676" t="s">
        <v>68</v>
      </c>
      <c r="G53676" t="s">
        <v>977</v>
      </c>
      <c r="H53676" t="s">
        <v>57967</v>
      </c>
      <c r="I53676" t="s">
        <v>1715</v>
      </c>
      <c r="J53676">
        <v>1</v>
      </c>
      <c r="K53676" t="s">
        <v>91</v>
      </c>
      <c r="L53676" t="s">
        <v>2218</v>
      </c>
      <c r="M53676" t="s">
        <v>12003</v>
      </c>
      <c r="N53676">
        <v>10990660</v>
      </c>
    </row>
    <row r="53677" spans="2:14">
      <c r="B53677" s="1">
        <v>202113406665</v>
      </c>
      <c r="C53677" t="s">
        <v>68002</v>
      </c>
      <c r="D53677" t="s">
        <v>163142</v>
      </c>
      <c r="E53677" t="s">
        <v>163143</v>
      </c>
      <c r="F53677" t="s">
        <v>52</v>
      </c>
      <c r="G53677" t="s">
        <v>1417</v>
      </c>
      <c r="H53677" t="s">
        <v>52927</v>
      </c>
      <c r="I53677" t="s">
        <v>52422</v>
      </c>
      <c r="J53677">
        <v>1</v>
      </c>
      <c r="K53677" t="s">
        <v>78</v>
      </c>
      <c r="L53677" t="s">
        <v>79</v>
      </c>
      <c r="M53677" t="s">
        <v>12904</v>
      </c>
      <c r="N53677">
        <v>1086076</v>
      </c>
    </row>
    <row r="53678" spans="2:14">
      <c r="B53678" s="1">
        <v>202113406684</v>
      </c>
      <c r="C53678" t="s">
        <v>68003</v>
      </c>
      <c r="D53678" t="s">
        <v>163144</v>
      </c>
      <c r="E53678" t="s">
        <v>163145</v>
      </c>
      <c r="F53678" t="s">
        <v>297</v>
      </c>
      <c r="G53678" t="s">
        <v>344</v>
      </c>
      <c r="H53678" t="s">
        <v>63693</v>
      </c>
      <c r="I53678" t="s">
        <v>1715</v>
      </c>
      <c r="J53678">
        <v>1</v>
      </c>
      <c r="K53678" t="s">
        <v>301</v>
      </c>
      <c r="L53678" t="s">
        <v>2648</v>
      </c>
      <c r="M53678" t="s">
        <v>36405</v>
      </c>
      <c r="N53678">
        <v>11290008</v>
      </c>
    </row>
    <row r="53679" spans="2:14">
      <c r="B53679" s="1">
        <v>202113406709</v>
      </c>
      <c r="C53679" t="s">
        <v>68004</v>
      </c>
      <c r="D53679" t="s">
        <v>163146</v>
      </c>
      <c r="E53679" t="s">
        <v>163147</v>
      </c>
      <c r="F53679" t="s">
        <v>40</v>
      </c>
      <c r="G53679" t="s">
        <v>564</v>
      </c>
      <c r="H53679" t="s">
        <v>51180</v>
      </c>
      <c r="I53679" t="s">
        <v>1501</v>
      </c>
      <c r="J53679">
        <v>1</v>
      </c>
      <c r="K53679" t="s">
        <v>197</v>
      </c>
      <c r="L53679" t="s">
        <v>3023</v>
      </c>
      <c r="M53679" t="s">
        <v>14881</v>
      </c>
      <c r="N53679">
        <v>10190406</v>
      </c>
    </row>
    <row r="53680" spans="2:14">
      <c r="B53680" s="1">
        <v>202113406727</v>
      </c>
      <c r="C53680" t="s">
        <v>68005</v>
      </c>
      <c r="D53680" t="s">
        <v>163148</v>
      </c>
      <c r="E53680" t="s">
        <v>151581</v>
      </c>
      <c r="F53680" t="s">
        <v>52</v>
      </c>
      <c r="G53680" t="s">
        <v>53</v>
      </c>
      <c r="H53680" t="s">
        <v>44662</v>
      </c>
      <c r="I53680" t="s">
        <v>34676</v>
      </c>
      <c r="J53680">
        <v>1</v>
      </c>
      <c r="K53680" t="s">
        <v>215</v>
      </c>
      <c r="L53680" t="s">
        <v>3759</v>
      </c>
      <c r="M53680" t="s">
        <v>25337</v>
      </c>
      <c r="N53680">
        <v>1087009</v>
      </c>
    </row>
    <row r="53681" spans="2:14">
      <c r="B53681" s="1">
        <v>202113406745</v>
      </c>
      <c r="C53681" t="s">
        <v>68006</v>
      </c>
      <c r="D53681" t="s">
        <v>163149</v>
      </c>
      <c r="E53681" t="s">
        <v>86879</v>
      </c>
      <c r="F53681" t="s">
        <v>20</v>
      </c>
      <c r="G53681" t="s">
        <v>2612</v>
      </c>
      <c r="H53681" t="s">
        <v>53501</v>
      </c>
      <c r="I53681" t="s">
        <v>6388</v>
      </c>
      <c r="J53681">
        <v>1</v>
      </c>
      <c r="K53681" t="s">
        <v>48</v>
      </c>
      <c r="L53681" t="s">
        <v>2700</v>
      </c>
      <c r="M53681" t="s">
        <v>2701</v>
      </c>
      <c r="N53681">
        <v>1161014</v>
      </c>
    </row>
    <row r="53682" spans="2:14">
      <c r="B53682" s="1">
        <v>202113406750</v>
      </c>
      <c r="C53682" t="s">
        <v>68007</v>
      </c>
      <c r="D53682" t="s">
        <v>163150</v>
      </c>
      <c r="E53682" t="s">
        <v>163151</v>
      </c>
      <c r="F53682" t="s">
        <v>60</v>
      </c>
      <c r="G53682" t="s">
        <v>5684</v>
      </c>
      <c r="H53682" t="s">
        <v>20651</v>
      </c>
      <c r="I53682" t="s">
        <v>12691</v>
      </c>
      <c r="J53682">
        <v>1</v>
      </c>
      <c r="K53682" t="s">
        <v>102</v>
      </c>
      <c r="L53682" t="s">
        <v>1983</v>
      </c>
      <c r="M53682" t="s">
        <v>60752</v>
      </c>
      <c r="N53682">
        <v>10491146</v>
      </c>
    </row>
    <row r="53683" spans="2:14">
      <c r="B53683" s="1">
        <v>202113406755</v>
      </c>
      <c r="C53683" t="s">
        <v>68008</v>
      </c>
      <c r="D53683" t="s">
        <v>163152</v>
      </c>
      <c r="E53683" t="s">
        <v>163153</v>
      </c>
      <c r="F53683" t="s">
        <v>297</v>
      </c>
      <c r="G53683" t="s">
        <v>344</v>
      </c>
      <c r="H53683" t="s">
        <v>63693</v>
      </c>
      <c r="I53683" t="s">
        <v>1715</v>
      </c>
      <c r="J53683">
        <v>1</v>
      </c>
      <c r="K53683" t="s">
        <v>301</v>
      </c>
      <c r="L53683" t="s">
        <v>2429</v>
      </c>
      <c r="M53683" t="s">
        <v>2430</v>
      </c>
      <c r="N53683">
        <v>11290847</v>
      </c>
    </row>
    <row r="53684" spans="2:14">
      <c r="B53684" s="1">
        <v>202113406786</v>
      </c>
      <c r="C53684" t="s">
        <v>68009</v>
      </c>
      <c r="D53684" t="s">
        <v>163154</v>
      </c>
      <c r="E53684" t="s">
        <v>163155</v>
      </c>
      <c r="F53684" t="s">
        <v>131</v>
      </c>
      <c r="G53684" t="s">
        <v>431</v>
      </c>
      <c r="H53684" t="s">
        <v>68010</v>
      </c>
      <c r="I53684" t="s">
        <v>1715</v>
      </c>
      <c r="J53684">
        <v>1</v>
      </c>
      <c r="K53684" t="s">
        <v>433</v>
      </c>
      <c r="L53684" t="s">
        <v>1490</v>
      </c>
      <c r="M53684" t="s">
        <v>1493</v>
      </c>
      <c r="N53684">
        <v>10890794</v>
      </c>
    </row>
    <row r="53685" spans="2:14">
      <c r="B53685" s="1">
        <v>202113406796</v>
      </c>
      <c r="C53685" t="s">
        <v>68011</v>
      </c>
      <c r="D53685" t="s">
        <v>163156</v>
      </c>
      <c r="E53685" t="s">
        <v>163157</v>
      </c>
      <c r="F53685" t="s">
        <v>297</v>
      </c>
      <c r="G53685" t="s">
        <v>480</v>
      </c>
      <c r="H53685" t="s">
        <v>9719</v>
      </c>
      <c r="I53685" t="s">
        <v>1715</v>
      </c>
      <c r="J53685">
        <v>1</v>
      </c>
      <c r="K53685" t="s">
        <v>326</v>
      </c>
      <c r="L53685" t="s">
        <v>601</v>
      </c>
      <c r="M53685" t="s">
        <v>2616</v>
      </c>
      <c r="N53685">
        <v>1001034</v>
      </c>
    </row>
    <row r="53686" spans="2:14">
      <c r="B53686" s="1">
        <v>202113406798</v>
      </c>
      <c r="C53686" t="s">
        <v>68012</v>
      </c>
      <c r="D53686" t="s">
        <v>163158</v>
      </c>
      <c r="E53686" t="s">
        <v>163159</v>
      </c>
      <c r="F53686" t="s">
        <v>40</v>
      </c>
      <c r="G53686" t="s">
        <v>564</v>
      </c>
      <c r="H53686" t="s">
        <v>51180</v>
      </c>
      <c r="I53686" t="s">
        <v>1501</v>
      </c>
      <c r="J53686">
        <v>1</v>
      </c>
      <c r="K53686" t="s">
        <v>197</v>
      </c>
      <c r="L53686" t="s">
        <v>3023</v>
      </c>
      <c r="M53686" t="s">
        <v>412</v>
      </c>
      <c r="N53686">
        <v>10190397</v>
      </c>
    </row>
    <row r="53687" spans="2:14">
      <c r="B53687" s="1">
        <v>202113406884</v>
      </c>
      <c r="C53687" t="s">
        <v>68013</v>
      </c>
      <c r="D53687" t="s">
        <v>163160</v>
      </c>
      <c r="E53687" t="s">
        <v>163161</v>
      </c>
      <c r="F53687" t="s">
        <v>155</v>
      </c>
      <c r="G53687" t="s">
        <v>9597</v>
      </c>
      <c r="H53687" t="s">
        <v>45986</v>
      </c>
      <c r="I53687" t="s">
        <v>1715</v>
      </c>
      <c r="J53687">
        <v>1</v>
      </c>
      <c r="K53687" t="s">
        <v>179</v>
      </c>
      <c r="L53687" t="s">
        <v>3802</v>
      </c>
      <c r="M53687" t="s">
        <v>13487</v>
      </c>
      <c r="N53687">
        <v>1080032</v>
      </c>
    </row>
    <row r="53688" spans="2:14">
      <c r="B53688" s="1">
        <v>202113406888</v>
      </c>
      <c r="C53688" t="s">
        <v>27967</v>
      </c>
      <c r="D53688" t="s">
        <v>163162</v>
      </c>
      <c r="E53688" t="s">
        <v>163163</v>
      </c>
      <c r="F53688" t="s">
        <v>60</v>
      </c>
      <c r="G53688" t="s">
        <v>48359</v>
      </c>
      <c r="H53688" t="s">
        <v>63504</v>
      </c>
      <c r="I53688" t="s">
        <v>1715</v>
      </c>
      <c r="J53688">
        <v>1</v>
      </c>
      <c r="K53688" t="s">
        <v>102</v>
      </c>
      <c r="L53688" t="s">
        <v>1006</v>
      </c>
      <c r="M53688" t="s">
        <v>11605</v>
      </c>
      <c r="N53688">
        <v>10491103</v>
      </c>
    </row>
    <row r="53689" spans="2:14">
      <c r="B53689" s="1">
        <v>202113406907</v>
      </c>
      <c r="C53689" t="s">
        <v>68014</v>
      </c>
      <c r="D53689" t="s">
        <v>163164</v>
      </c>
      <c r="E53689" t="s">
        <v>163165</v>
      </c>
      <c r="F53689" t="s">
        <v>60</v>
      </c>
      <c r="G53689" t="s">
        <v>12311</v>
      </c>
      <c r="H53689" t="s">
        <v>63517</v>
      </c>
      <c r="I53689" t="s">
        <v>1715</v>
      </c>
      <c r="J53689">
        <v>1</v>
      </c>
      <c r="K53689" t="s">
        <v>614</v>
      </c>
      <c r="L53689" t="s">
        <v>2112</v>
      </c>
      <c r="M53689" t="s">
        <v>20606</v>
      </c>
      <c r="N53689">
        <v>10490381</v>
      </c>
    </row>
    <row r="53690" spans="2:14">
      <c r="B53690" s="1">
        <v>202113406924</v>
      </c>
      <c r="C53690" t="s">
        <v>68015</v>
      </c>
      <c r="D53690" t="s">
        <v>163166</v>
      </c>
      <c r="E53690" t="s">
        <v>163167</v>
      </c>
      <c r="F53690" t="s">
        <v>52</v>
      </c>
      <c r="G53690" t="s">
        <v>1417</v>
      </c>
      <c r="H53690" t="s">
        <v>52927</v>
      </c>
      <c r="I53690" t="s">
        <v>52422</v>
      </c>
      <c r="J53690">
        <v>1</v>
      </c>
      <c r="K53690" t="s">
        <v>78</v>
      </c>
      <c r="L53690" t="s">
        <v>79</v>
      </c>
      <c r="M53690" t="s">
        <v>4220</v>
      </c>
      <c r="N53690">
        <v>1086397</v>
      </c>
    </row>
    <row r="53691" spans="2:14">
      <c r="B53691" s="1">
        <v>202113406939</v>
      </c>
      <c r="C53691" t="s">
        <v>68016</v>
      </c>
      <c r="D53691" t="s">
        <v>163168</v>
      </c>
      <c r="E53691" t="s">
        <v>163169</v>
      </c>
      <c r="F53691" t="s">
        <v>131</v>
      </c>
      <c r="G53691" t="s">
        <v>1750</v>
      </c>
      <c r="H53691" t="s">
        <v>48977</v>
      </c>
      <c r="I53691" t="s">
        <v>1715</v>
      </c>
      <c r="J53691">
        <v>1</v>
      </c>
      <c r="K53691" t="s">
        <v>260</v>
      </c>
      <c r="L53691" t="s">
        <v>1750</v>
      </c>
      <c r="M53691" t="s">
        <v>431</v>
      </c>
      <c r="N53691">
        <v>10890548</v>
      </c>
    </row>
    <row r="53692" spans="2:14">
      <c r="B53692" s="1">
        <v>202113406953</v>
      </c>
      <c r="C53692" t="s">
        <v>68017</v>
      </c>
      <c r="D53692" t="s">
        <v>163170</v>
      </c>
      <c r="E53692" t="s">
        <v>163171</v>
      </c>
      <c r="F53692" t="s">
        <v>131</v>
      </c>
      <c r="G53692" t="s">
        <v>132</v>
      </c>
      <c r="H53692" t="s">
        <v>9445</v>
      </c>
      <c r="I53692" t="s">
        <v>1715</v>
      </c>
      <c r="J53692">
        <v>1</v>
      </c>
      <c r="K53692" t="s">
        <v>433</v>
      </c>
      <c r="L53692" t="s">
        <v>2144</v>
      </c>
      <c r="M53692" t="s">
        <v>13627</v>
      </c>
      <c r="N53692">
        <v>10890149</v>
      </c>
    </row>
    <row r="53693" spans="2:14">
      <c r="B53693" s="1">
        <v>202113406964</v>
      </c>
      <c r="C53693" t="s">
        <v>68018</v>
      </c>
      <c r="D53693" t="s">
        <v>163172</v>
      </c>
      <c r="E53693" t="s">
        <v>163173</v>
      </c>
      <c r="F53693" t="s">
        <v>60</v>
      </c>
      <c r="G53693" t="s">
        <v>2831</v>
      </c>
      <c r="H53693" t="s">
        <v>35147</v>
      </c>
      <c r="I53693" t="s">
        <v>1715</v>
      </c>
      <c r="J53693">
        <v>1</v>
      </c>
      <c r="K53693" t="s">
        <v>614</v>
      </c>
      <c r="L53693" t="s">
        <v>837</v>
      </c>
      <c r="M53693" t="s">
        <v>22851</v>
      </c>
      <c r="N53693">
        <v>10490335</v>
      </c>
    </row>
    <row r="53694" spans="2:14">
      <c r="B53694" s="1">
        <v>202113407043</v>
      </c>
      <c r="C53694" t="s">
        <v>68019</v>
      </c>
      <c r="D53694" t="s">
        <v>163174</v>
      </c>
      <c r="E53694" t="s">
        <v>163175</v>
      </c>
      <c r="F53694" t="s">
        <v>123</v>
      </c>
      <c r="G53694" t="s">
        <v>3298</v>
      </c>
      <c r="H53694" t="s">
        <v>54645</v>
      </c>
      <c r="I53694" t="s">
        <v>1715</v>
      </c>
      <c r="J53694">
        <v>1</v>
      </c>
      <c r="K53694" t="s">
        <v>245</v>
      </c>
      <c r="L53694" t="s">
        <v>2523</v>
      </c>
      <c r="M53694" t="s">
        <v>6617</v>
      </c>
      <c r="N53694">
        <v>1012034</v>
      </c>
    </row>
    <row r="53695" spans="2:14">
      <c r="B53695" s="1">
        <v>202113407046</v>
      </c>
      <c r="C53695" t="s">
        <v>68020</v>
      </c>
      <c r="D53695" t="s">
        <v>163176</v>
      </c>
      <c r="E53695" t="s">
        <v>163177</v>
      </c>
      <c r="F53695" t="s">
        <v>52</v>
      </c>
      <c r="G53695" t="s">
        <v>287</v>
      </c>
      <c r="H53695" t="s">
        <v>43818</v>
      </c>
      <c r="I53695" t="s">
        <v>1715</v>
      </c>
      <c r="J53695">
        <v>2</v>
      </c>
      <c r="K53695" t="s">
        <v>78</v>
      </c>
      <c r="L53695" t="s">
        <v>79</v>
      </c>
      <c r="M53695" t="s">
        <v>4610</v>
      </c>
      <c r="N53695">
        <v>1086492</v>
      </c>
    </row>
    <row r="53696" spans="2:14">
      <c r="B53696" s="1">
        <v>202113407070</v>
      </c>
      <c r="C53696" t="s">
        <v>68021</v>
      </c>
      <c r="D53696" t="s">
        <v>163178</v>
      </c>
      <c r="E53696" t="s">
        <v>163179</v>
      </c>
      <c r="F53696" t="s">
        <v>87</v>
      </c>
      <c r="G53696" t="s">
        <v>243</v>
      </c>
      <c r="H53696" t="s">
        <v>52421</v>
      </c>
      <c r="I53696" t="s">
        <v>4366</v>
      </c>
      <c r="J53696">
        <v>1</v>
      </c>
      <c r="K53696" t="s">
        <v>91</v>
      </c>
      <c r="L53696" t="s">
        <v>358</v>
      </c>
      <c r="M53696" t="s">
        <v>14164</v>
      </c>
      <c r="N53696">
        <v>1031033</v>
      </c>
    </row>
    <row r="53697" spans="2:14">
      <c r="B53697" s="1">
        <v>202113407071</v>
      </c>
      <c r="C53697" t="s">
        <v>68022</v>
      </c>
      <c r="D53697" t="s">
        <v>163180</v>
      </c>
      <c r="E53697" t="s">
        <v>163181</v>
      </c>
      <c r="F53697" t="s">
        <v>52</v>
      </c>
      <c r="G53697" t="s">
        <v>53</v>
      </c>
      <c r="H53697" t="s">
        <v>44662</v>
      </c>
      <c r="I53697" t="s">
        <v>34676</v>
      </c>
      <c r="J53697">
        <v>1</v>
      </c>
      <c r="K53697" t="s">
        <v>78</v>
      </c>
      <c r="L53697" t="s">
        <v>79</v>
      </c>
      <c r="M53697" t="s">
        <v>11341</v>
      </c>
      <c r="N53697">
        <v>1086270</v>
      </c>
    </row>
    <row r="53698" spans="2:14">
      <c r="B53698" s="1">
        <v>202113407148</v>
      </c>
      <c r="C53698" t="s">
        <v>68023</v>
      </c>
      <c r="D53698" t="s">
        <v>163182</v>
      </c>
      <c r="E53698" t="s">
        <v>163183</v>
      </c>
      <c r="F53698" t="s">
        <v>40</v>
      </c>
      <c r="G53698" t="s">
        <v>1809</v>
      </c>
      <c r="H53698" t="s">
        <v>26996</v>
      </c>
      <c r="I53698" t="s">
        <v>6388</v>
      </c>
      <c r="J53698">
        <v>1</v>
      </c>
      <c r="K53698" t="s">
        <v>197</v>
      </c>
      <c r="L53698" t="s">
        <v>269</v>
      </c>
      <c r="M53698" t="s">
        <v>271</v>
      </c>
      <c r="N53698">
        <v>10190039</v>
      </c>
    </row>
    <row r="53699" spans="2:14">
      <c r="B53699" s="1">
        <v>202113407162</v>
      </c>
      <c r="C53699" t="s">
        <v>68024</v>
      </c>
      <c r="D53699" t="s">
        <v>163184</v>
      </c>
      <c r="E53699" t="s">
        <v>163185</v>
      </c>
      <c r="F53699" t="s">
        <v>28</v>
      </c>
      <c r="G53699" t="s">
        <v>423</v>
      </c>
      <c r="H53699" t="s">
        <v>7789</v>
      </c>
      <c r="I53699" t="s">
        <v>12691</v>
      </c>
      <c r="J53699">
        <v>1</v>
      </c>
      <c r="K53699" t="s">
        <v>56</v>
      </c>
      <c r="L53699" t="s">
        <v>2441</v>
      </c>
      <c r="M53699" t="s">
        <v>37264</v>
      </c>
      <c r="N53699">
        <v>10290336</v>
      </c>
    </row>
    <row r="53700" spans="2:14">
      <c r="B53700" s="1">
        <v>202113407165</v>
      </c>
      <c r="C53700" t="s">
        <v>68025</v>
      </c>
      <c r="D53700" t="s">
        <v>163186</v>
      </c>
      <c r="E53700" t="s">
        <v>163187</v>
      </c>
      <c r="F53700" t="s">
        <v>201</v>
      </c>
      <c r="G53700" t="s">
        <v>709</v>
      </c>
      <c r="H53700" t="s">
        <v>68026</v>
      </c>
      <c r="I53700" t="s">
        <v>1715</v>
      </c>
      <c r="J53700">
        <v>1</v>
      </c>
      <c r="K53700" t="s">
        <v>240</v>
      </c>
      <c r="L53700" t="s">
        <v>674</v>
      </c>
      <c r="M53700" t="s">
        <v>17396</v>
      </c>
      <c r="N53700">
        <v>1021186</v>
      </c>
    </row>
    <row r="53701" spans="2:14">
      <c r="B53701" s="1">
        <v>202113407169</v>
      </c>
      <c r="C53701" t="s">
        <v>68027</v>
      </c>
      <c r="D53701" t="s">
        <v>163188</v>
      </c>
      <c r="E53701" t="s">
        <v>163189</v>
      </c>
      <c r="F53701" t="s">
        <v>87</v>
      </c>
      <c r="G53701" t="s">
        <v>4281</v>
      </c>
      <c r="H53701" t="s">
        <v>65241</v>
      </c>
      <c r="I53701" t="s">
        <v>1715</v>
      </c>
      <c r="J53701">
        <v>1</v>
      </c>
      <c r="K53701" t="s">
        <v>91</v>
      </c>
      <c r="L53701" t="s">
        <v>2319</v>
      </c>
      <c r="M53701" t="s">
        <v>2478</v>
      </c>
      <c r="N53701">
        <v>10990389</v>
      </c>
    </row>
    <row r="53702" spans="2:14">
      <c r="B53702" s="1">
        <v>202113407174</v>
      </c>
      <c r="C53702" t="s">
        <v>68028</v>
      </c>
      <c r="D53702" t="s">
        <v>163190</v>
      </c>
      <c r="E53702" t="s">
        <v>163191</v>
      </c>
      <c r="F53702" t="s">
        <v>12</v>
      </c>
      <c r="G53702" t="s">
        <v>886</v>
      </c>
      <c r="H53702" t="s">
        <v>1134</v>
      </c>
      <c r="I53702" t="s">
        <v>540</v>
      </c>
      <c r="J53702">
        <v>1</v>
      </c>
      <c r="K53702" t="s">
        <v>48</v>
      </c>
      <c r="L53702" t="s">
        <v>1882</v>
      </c>
      <c r="M53702" t="s">
        <v>49063</v>
      </c>
      <c r="N53702">
        <v>11390809</v>
      </c>
    </row>
    <row r="53703" spans="2:14">
      <c r="B53703" s="1">
        <v>202113407194</v>
      </c>
      <c r="C53703" t="s">
        <v>68029</v>
      </c>
      <c r="D53703" t="s">
        <v>163192</v>
      </c>
      <c r="E53703" t="s">
        <v>163193</v>
      </c>
      <c r="F53703" t="s">
        <v>40</v>
      </c>
      <c r="G53703" t="s">
        <v>10285</v>
      </c>
      <c r="H53703" t="s">
        <v>28467</v>
      </c>
      <c r="I53703" t="s">
        <v>1715</v>
      </c>
      <c r="J53703">
        <v>1</v>
      </c>
      <c r="K53703" t="s">
        <v>197</v>
      </c>
      <c r="L53703" t="s">
        <v>3972</v>
      </c>
      <c r="M53703" t="s">
        <v>35025</v>
      </c>
      <c r="N53703">
        <v>10190011</v>
      </c>
    </row>
    <row r="53704" spans="2:14">
      <c r="B53704" s="1">
        <v>202113407207</v>
      </c>
      <c r="C53704" t="s">
        <v>68030</v>
      </c>
      <c r="D53704" t="s">
        <v>163194</v>
      </c>
      <c r="E53704" t="s">
        <v>163195</v>
      </c>
      <c r="F53704" t="s">
        <v>131</v>
      </c>
      <c r="G53704" t="s">
        <v>1017</v>
      </c>
      <c r="H53704" t="s">
        <v>61264</v>
      </c>
      <c r="I53704" t="s">
        <v>50632</v>
      </c>
      <c r="J53704">
        <v>1</v>
      </c>
      <c r="K53704" t="s">
        <v>433</v>
      </c>
      <c r="L53704" t="s">
        <v>6251</v>
      </c>
      <c r="M53704" t="s">
        <v>29892</v>
      </c>
      <c r="N53704">
        <v>10890426</v>
      </c>
    </row>
    <row r="53705" spans="2:14">
      <c r="B53705" s="1">
        <v>202113407218</v>
      </c>
      <c r="C53705" t="s">
        <v>68031</v>
      </c>
      <c r="D53705" t="s">
        <v>163196</v>
      </c>
      <c r="E53705" t="s">
        <v>163197</v>
      </c>
      <c r="F53705" t="s">
        <v>87</v>
      </c>
      <c r="G53705" t="s">
        <v>317</v>
      </c>
      <c r="H53705" t="s">
        <v>1785</v>
      </c>
      <c r="I53705" t="s">
        <v>7641</v>
      </c>
      <c r="J53705">
        <v>1</v>
      </c>
      <c r="K53705" t="s">
        <v>91</v>
      </c>
      <c r="L53705" t="s">
        <v>1256</v>
      </c>
      <c r="M53705" t="s">
        <v>8394</v>
      </c>
      <c r="N53705">
        <v>10990423</v>
      </c>
    </row>
    <row r="53706" spans="2:14">
      <c r="B53706" s="1">
        <v>202113407261</v>
      </c>
      <c r="C53706" t="s">
        <v>68032</v>
      </c>
      <c r="D53706" t="s">
        <v>163198</v>
      </c>
      <c r="E53706" t="s">
        <v>163199</v>
      </c>
      <c r="F53706" t="s">
        <v>201</v>
      </c>
      <c r="G53706" t="s">
        <v>260</v>
      </c>
      <c r="H53706" t="s">
        <v>45746</v>
      </c>
      <c r="I53706" t="s">
        <v>12691</v>
      </c>
      <c r="J53706">
        <v>1</v>
      </c>
      <c r="K53706" t="s">
        <v>433</v>
      </c>
      <c r="L53706" t="s">
        <v>556</v>
      </c>
      <c r="M53706" t="s">
        <v>12760</v>
      </c>
      <c r="N53706">
        <v>1149002</v>
      </c>
    </row>
    <row r="53707" spans="2:14">
      <c r="B53707" s="1">
        <v>202113407280</v>
      </c>
      <c r="C53707" t="s">
        <v>68033</v>
      </c>
      <c r="D53707" t="s">
        <v>163200</v>
      </c>
      <c r="E53707" t="s">
        <v>163201</v>
      </c>
      <c r="F53707" t="s">
        <v>87</v>
      </c>
      <c r="G53707" t="s">
        <v>1733</v>
      </c>
      <c r="H53707" t="s">
        <v>40955</v>
      </c>
      <c r="I53707" t="s">
        <v>1715</v>
      </c>
      <c r="J53707">
        <v>1</v>
      </c>
      <c r="K53707" t="s">
        <v>197</v>
      </c>
      <c r="L53707" t="s">
        <v>3972</v>
      </c>
      <c r="M53707" t="s">
        <v>50260</v>
      </c>
      <c r="N53707">
        <v>10190004</v>
      </c>
    </row>
    <row r="53708" spans="2:14">
      <c r="B53708" s="1">
        <v>202113407286</v>
      </c>
      <c r="C53708" t="s">
        <v>68034</v>
      </c>
      <c r="D53708" t="s">
        <v>163202</v>
      </c>
      <c r="E53708" t="s">
        <v>163203</v>
      </c>
      <c r="F53708" t="s">
        <v>40</v>
      </c>
      <c r="G53708" t="s">
        <v>564</v>
      </c>
      <c r="H53708" t="s">
        <v>51180</v>
      </c>
      <c r="I53708" t="s">
        <v>1501</v>
      </c>
      <c r="J53708">
        <v>1</v>
      </c>
      <c r="K53708" t="s">
        <v>197</v>
      </c>
      <c r="L53708" t="s">
        <v>3023</v>
      </c>
      <c r="M53708" t="s">
        <v>14881</v>
      </c>
      <c r="N53708">
        <v>10190406</v>
      </c>
    </row>
    <row r="53709" spans="2:14">
      <c r="B53709" s="1">
        <v>202113407297</v>
      </c>
      <c r="C53709" t="s">
        <v>68035</v>
      </c>
      <c r="D53709" t="s">
        <v>163204</v>
      </c>
      <c r="E53709" t="s">
        <v>163205</v>
      </c>
      <c r="F53709" t="s">
        <v>131</v>
      </c>
      <c r="G53709" t="s">
        <v>1750</v>
      </c>
      <c r="H53709" t="s">
        <v>48977</v>
      </c>
      <c r="I53709" t="s">
        <v>1715</v>
      </c>
      <c r="J53709">
        <v>1</v>
      </c>
      <c r="K53709" t="s">
        <v>260</v>
      </c>
      <c r="L53709" t="s">
        <v>1750</v>
      </c>
      <c r="M53709" t="s">
        <v>431</v>
      </c>
      <c r="N53709">
        <v>10890548</v>
      </c>
    </row>
    <row r="53710" spans="2:14">
      <c r="B53710" s="1">
        <v>202113407298</v>
      </c>
      <c r="C53710" t="s">
        <v>68036</v>
      </c>
      <c r="D53710" t="s">
        <v>110652</v>
      </c>
      <c r="E53710" t="s">
        <v>163206</v>
      </c>
      <c r="F53710" t="s">
        <v>201</v>
      </c>
      <c r="G53710" t="s">
        <v>709</v>
      </c>
      <c r="H53710" t="s">
        <v>68026</v>
      </c>
      <c r="I53710" t="s">
        <v>1715</v>
      </c>
      <c r="J53710">
        <v>1</v>
      </c>
      <c r="K53710" t="s">
        <v>240</v>
      </c>
      <c r="L53710" t="s">
        <v>1575</v>
      </c>
      <c r="M53710" t="s">
        <v>9662</v>
      </c>
      <c r="N53710">
        <v>10790406</v>
      </c>
    </row>
    <row r="53711" spans="2:14">
      <c r="B53711" s="1">
        <v>202113407343</v>
      </c>
      <c r="C53711" t="s">
        <v>68037</v>
      </c>
      <c r="D53711" t="s">
        <v>163207</v>
      </c>
      <c r="E53711" t="s">
        <v>163208</v>
      </c>
      <c r="F53711" t="s">
        <v>60</v>
      </c>
      <c r="G53711" t="s">
        <v>1211</v>
      </c>
      <c r="H53711" t="s">
        <v>63686</v>
      </c>
      <c r="I53711" t="s">
        <v>1501</v>
      </c>
      <c r="J53711">
        <v>1</v>
      </c>
      <c r="K53711" t="s">
        <v>115</v>
      </c>
      <c r="L53711" t="s">
        <v>1211</v>
      </c>
      <c r="M53711" t="s">
        <v>4731</v>
      </c>
      <c r="N53711">
        <v>10490504</v>
      </c>
    </row>
    <row r="53712" spans="2:14">
      <c r="B53712" s="1">
        <v>202113407381</v>
      </c>
      <c r="C53712" t="s">
        <v>68038</v>
      </c>
      <c r="D53712" t="s">
        <v>163209</v>
      </c>
      <c r="E53712" t="s">
        <v>163210</v>
      </c>
      <c r="F53712" t="s">
        <v>155</v>
      </c>
      <c r="G53712" t="s">
        <v>2018</v>
      </c>
      <c r="H53712" t="s">
        <v>22822</v>
      </c>
      <c r="I53712" t="s">
        <v>7790</v>
      </c>
      <c r="J53712">
        <v>1</v>
      </c>
      <c r="K53712" t="s">
        <v>64</v>
      </c>
      <c r="L53712" t="s">
        <v>7584</v>
      </c>
      <c r="M53712" t="s">
        <v>28188</v>
      </c>
      <c r="N53712">
        <v>10590529</v>
      </c>
    </row>
    <row r="53713" spans="2:14">
      <c r="B53713" s="1">
        <v>202113407400</v>
      </c>
      <c r="C53713" t="s">
        <v>68039</v>
      </c>
      <c r="D53713" t="s">
        <v>163211</v>
      </c>
      <c r="E53713" t="s">
        <v>163212</v>
      </c>
      <c r="F53713" t="s">
        <v>20</v>
      </c>
      <c r="G53713" t="s">
        <v>106</v>
      </c>
      <c r="H53713" t="s">
        <v>63730</v>
      </c>
      <c r="I53713" t="s">
        <v>46128</v>
      </c>
      <c r="J53713">
        <v>1</v>
      </c>
      <c r="K53713" t="s">
        <v>140</v>
      </c>
      <c r="L53713" t="s">
        <v>106</v>
      </c>
      <c r="M53713" t="s">
        <v>31910</v>
      </c>
      <c r="N53713">
        <v>10690237</v>
      </c>
    </row>
    <row r="53714" spans="2:14">
      <c r="B53714" s="1">
        <v>202113407402</v>
      </c>
      <c r="C53714" t="s">
        <v>68040</v>
      </c>
      <c r="D53714" t="s">
        <v>85909</v>
      </c>
      <c r="E53714" t="s">
        <v>163213</v>
      </c>
      <c r="F53714" t="s">
        <v>28</v>
      </c>
      <c r="G53714" t="s">
        <v>1040</v>
      </c>
      <c r="H53714" t="s">
        <v>68041</v>
      </c>
      <c r="I53714" t="s">
        <v>12691</v>
      </c>
      <c r="J53714">
        <v>1</v>
      </c>
      <c r="K53714" t="s">
        <v>56</v>
      </c>
      <c r="L53714" t="s">
        <v>855</v>
      </c>
      <c r="M53714" t="s">
        <v>856</v>
      </c>
      <c r="N53714">
        <v>10290084</v>
      </c>
    </row>
    <row r="53715" spans="2:14">
      <c r="B53715" s="1">
        <v>202113407404</v>
      </c>
      <c r="C53715" t="s">
        <v>68042</v>
      </c>
      <c r="D53715" t="s">
        <v>163214</v>
      </c>
      <c r="E53715" t="s">
        <v>145091</v>
      </c>
      <c r="F53715" t="s">
        <v>155</v>
      </c>
      <c r="G53715" t="s">
        <v>159</v>
      </c>
      <c r="H53715" t="s">
        <v>65631</v>
      </c>
      <c r="I53715" t="s">
        <v>1715</v>
      </c>
      <c r="J53715">
        <v>1</v>
      </c>
      <c r="K53715" t="s">
        <v>64</v>
      </c>
      <c r="L53715" t="s">
        <v>159</v>
      </c>
      <c r="M53715" t="s">
        <v>15646</v>
      </c>
      <c r="N53715">
        <v>10590034</v>
      </c>
    </row>
    <row r="53716" spans="2:14">
      <c r="B53716" s="1">
        <v>202113407439</v>
      </c>
      <c r="C53716" t="s">
        <v>68043</v>
      </c>
      <c r="D53716" t="s">
        <v>163215</v>
      </c>
      <c r="E53716" t="s">
        <v>163216</v>
      </c>
      <c r="F53716" t="s">
        <v>52</v>
      </c>
      <c r="G53716" t="s">
        <v>1417</v>
      </c>
      <c r="H53716" t="s">
        <v>52927</v>
      </c>
      <c r="I53716" t="s">
        <v>52422</v>
      </c>
      <c r="J53716">
        <v>1</v>
      </c>
      <c r="K53716" t="s">
        <v>78</v>
      </c>
      <c r="L53716" t="s">
        <v>79</v>
      </c>
      <c r="M53716" t="s">
        <v>2616</v>
      </c>
      <c r="N53716">
        <v>1086274</v>
      </c>
    </row>
    <row r="53717" spans="2:14">
      <c r="B53717" s="1">
        <v>202113407472</v>
      </c>
      <c r="C53717" t="s">
        <v>68044</v>
      </c>
      <c r="D53717" t="s">
        <v>163217</v>
      </c>
      <c r="E53717" t="s">
        <v>163218</v>
      </c>
      <c r="F53717" t="s">
        <v>20</v>
      </c>
      <c r="G53717" t="s">
        <v>106</v>
      </c>
      <c r="H53717" t="s">
        <v>63730</v>
      </c>
      <c r="I53717" t="s">
        <v>1715</v>
      </c>
      <c r="J53717">
        <v>1</v>
      </c>
      <c r="K53717" t="s">
        <v>140</v>
      </c>
      <c r="L53717" t="s">
        <v>1534</v>
      </c>
      <c r="M53717" t="s">
        <v>19630</v>
      </c>
      <c r="N53717">
        <v>10690197</v>
      </c>
    </row>
    <row r="53718" spans="2:14">
      <c r="B53718" s="1">
        <v>202113407488</v>
      </c>
      <c r="C53718" t="s">
        <v>68045</v>
      </c>
      <c r="D53718" t="s">
        <v>163219</v>
      </c>
      <c r="E53718" t="s">
        <v>163220</v>
      </c>
      <c r="F53718" t="s">
        <v>52</v>
      </c>
      <c r="G53718" t="s">
        <v>2129</v>
      </c>
      <c r="H53718" t="s">
        <v>68046</v>
      </c>
      <c r="I53718" t="s">
        <v>66120</v>
      </c>
      <c r="J53718">
        <v>1</v>
      </c>
      <c r="K53718" t="s">
        <v>48</v>
      </c>
      <c r="L53718" t="s">
        <v>570</v>
      </c>
      <c r="M53718" t="s">
        <v>571</v>
      </c>
      <c r="N53718">
        <v>11390095</v>
      </c>
    </row>
    <row r="53719" spans="2:14">
      <c r="B53719" s="1">
        <v>202113407559</v>
      </c>
      <c r="C53719" t="s">
        <v>68047</v>
      </c>
      <c r="D53719" t="s">
        <v>163221</v>
      </c>
      <c r="E53719" t="s">
        <v>163222</v>
      </c>
      <c r="F53719" t="s">
        <v>131</v>
      </c>
      <c r="G53719" t="s">
        <v>132</v>
      </c>
      <c r="H53719" t="s">
        <v>9445</v>
      </c>
      <c r="I53719" t="s">
        <v>1715</v>
      </c>
      <c r="J53719">
        <v>1</v>
      </c>
      <c r="K53719" t="s">
        <v>433</v>
      </c>
      <c r="L53719" t="s">
        <v>1057</v>
      </c>
      <c r="M53719" t="s">
        <v>18219</v>
      </c>
      <c r="N53719">
        <v>10890398</v>
      </c>
    </row>
    <row r="53720" spans="2:14">
      <c r="B53720" s="1">
        <v>202113407611</v>
      </c>
      <c r="C53720" t="s">
        <v>68048</v>
      </c>
      <c r="D53720" t="s">
        <v>163223</v>
      </c>
      <c r="E53720" t="s">
        <v>163224</v>
      </c>
      <c r="F53720" t="s">
        <v>52</v>
      </c>
      <c r="G53720" t="s">
        <v>53</v>
      </c>
      <c r="H53720" t="s">
        <v>32846</v>
      </c>
      <c r="I53720" t="s">
        <v>60648</v>
      </c>
      <c r="J53720">
        <v>1</v>
      </c>
      <c r="K53720" t="s">
        <v>115</v>
      </c>
      <c r="L53720" t="s">
        <v>1213</v>
      </c>
      <c r="M53720" t="s">
        <v>24099</v>
      </c>
      <c r="N53720">
        <v>1063010</v>
      </c>
    </row>
    <row r="53721" spans="2:14">
      <c r="B53721" s="1">
        <v>202113407639</v>
      </c>
      <c r="C53721" t="s">
        <v>68049</v>
      </c>
      <c r="D53721" t="s">
        <v>163225</v>
      </c>
      <c r="E53721" t="s">
        <v>163226</v>
      </c>
      <c r="F53721" t="s">
        <v>201</v>
      </c>
      <c r="G53721" t="s">
        <v>1446</v>
      </c>
      <c r="H53721" t="s">
        <v>60703</v>
      </c>
      <c r="I53721" t="s">
        <v>12691</v>
      </c>
      <c r="J53721">
        <v>1</v>
      </c>
      <c r="K53721" t="s">
        <v>522</v>
      </c>
      <c r="L53721" t="s">
        <v>1730</v>
      </c>
      <c r="M53721" t="s">
        <v>10487</v>
      </c>
      <c r="N53721">
        <v>10790748</v>
      </c>
    </row>
    <row r="53722" spans="2:14">
      <c r="B53722" s="1">
        <v>202113407647</v>
      </c>
      <c r="C53722" t="s">
        <v>68050</v>
      </c>
      <c r="D53722" t="s">
        <v>163227</v>
      </c>
      <c r="E53722" t="s">
        <v>163228</v>
      </c>
      <c r="F53722" t="s">
        <v>52</v>
      </c>
      <c r="G53722" t="s">
        <v>215</v>
      </c>
      <c r="H53722" t="s">
        <v>48012</v>
      </c>
      <c r="I53722" t="s">
        <v>4366</v>
      </c>
      <c r="J53722">
        <v>1</v>
      </c>
      <c r="K53722" t="s">
        <v>215</v>
      </c>
      <c r="L53722" t="s">
        <v>547</v>
      </c>
      <c r="M53722" t="s">
        <v>35279</v>
      </c>
      <c r="N53722">
        <v>10390302</v>
      </c>
    </row>
    <row r="53723" spans="2:14">
      <c r="B53723" s="1">
        <v>202113407725</v>
      </c>
      <c r="C53723" t="s">
        <v>68051</v>
      </c>
      <c r="D53723" t="s">
        <v>163229</v>
      </c>
      <c r="E53723" t="s">
        <v>163230</v>
      </c>
      <c r="F53723" t="s">
        <v>297</v>
      </c>
      <c r="G53723" t="s">
        <v>344</v>
      </c>
      <c r="H53723" t="s">
        <v>63693</v>
      </c>
      <c r="I53723" t="s">
        <v>1715</v>
      </c>
      <c r="J53723">
        <v>1</v>
      </c>
      <c r="K53723" t="s">
        <v>301</v>
      </c>
      <c r="L53723" t="s">
        <v>541</v>
      </c>
      <c r="M53723" t="s">
        <v>30644</v>
      </c>
      <c r="N53723">
        <v>11290858</v>
      </c>
    </row>
    <row r="53724" spans="2:14">
      <c r="B53724" s="1">
        <v>202113407778</v>
      </c>
      <c r="C53724" t="s">
        <v>68052</v>
      </c>
      <c r="D53724" t="s">
        <v>163231</v>
      </c>
      <c r="E53724" t="s">
        <v>163232</v>
      </c>
      <c r="F53724" t="s">
        <v>12</v>
      </c>
      <c r="G53724" t="s">
        <v>16</v>
      </c>
      <c r="H53724" t="s">
        <v>63677</v>
      </c>
      <c r="I53724" t="s">
        <v>4498</v>
      </c>
      <c r="J53724">
        <v>1</v>
      </c>
      <c r="K53724" t="s">
        <v>16</v>
      </c>
      <c r="L53724" t="s">
        <v>169</v>
      </c>
      <c r="M53724" t="s">
        <v>18743</v>
      </c>
      <c r="N53724">
        <v>1016012</v>
      </c>
    </row>
    <row r="53725" spans="2:14">
      <c r="B53725" s="1">
        <v>202113407786</v>
      </c>
      <c r="C53725" t="s">
        <v>68053</v>
      </c>
      <c r="D53725" t="s">
        <v>163233</v>
      </c>
      <c r="E53725" t="s">
        <v>163234</v>
      </c>
      <c r="F53725" t="s">
        <v>155</v>
      </c>
      <c r="G53725" t="s">
        <v>64</v>
      </c>
      <c r="H53725" t="s">
        <v>19059</v>
      </c>
      <c r="I53725" t="s">
        <v>33846</v>
      </c>
      <c r="J53725">
        <v>1</v>
      </c>
      <c r="K53725" t="s">
        <v>614</v>
      </c>
      <c r="L53725" t="s">
        <v>11435</v>
      </c>
      <c r="M53725" t="s">
        <v>11436</v>
      </c>
      <c r="N53725">
        <v>10590758</v>
      </c>
    </row>
    <row r="53726" spans="2:14">
      <c r="B53726" s="1">
        <v>202113407868</v>
      </c>
      <c r="C53726" t="s">
        <v>68054</v>
      </c>
      <c r="D53726" t="s">
        <v>163235</v>
      </c>
      <c r="E53726" t="s">
        <v>163236</v>
      </c>
      <c r="F53726" t="s">
        <v>155</v>
      </c>
      <c r="G53726" t="s">
        <v>1857</v>
      </c>
      <c r="H53726" t="s">
        <v>63853</v>
      </c>
      <c r="I53726" t="s">
        <v>1501</v>
      </c>
      <c r="J53726">
        <v>1</v>
      </c>
      <c r="K53726" t="s">
        <v>179</v>
      </c>
      <c r="L53726" t="s">
        <v>1857</v>
      </c>
      <c r="M53726" t="s">
        <v>6414</v>
      </c>
      <c r="N53726">
        <v>10590153</v>
      </c>
    </row>
    <row r="53727" spans="2:14">
      <c r="B53727" s="1">
        <v>202113407880</v>
      </c>
      <c r="C53727" t="s">
        <v>68055</v>
      </c>
      <c r="D53727" t="s">
        <v>163237</v>
      </c>
      <c r="E53727" t="s">
        <v>163238</v>
      </c>
      <c r="F53727" t="s">
        <v>155</v>
      </c>
      <c r="G53727" t="s">
        <v>9597</v>
      </c>
      <c r="H53727" t="s">
        <v>45986</v>
      </c>
      <c r="I53727" t="s">
        <v>1715</v>
      </c>
      <c r="J53727">
        <v>1</v>
      </c>
      <c r="K53727" t="s">
        <v>614</v>
      </c>
      <c r="L53727" t="s">
        <v>4486</v>
      </c>
      <c r="M53727" t="s">
        <v>51343</v>
      </c>
      <c r="N53727">
        <v>1078011</v>
      </c>
    </row>
    <row r="53728" spans="2:14">
      <c r="B53728" s="1">
        <v>202113407900</v>
      </c>
      <c r="C53728" t="s">
        <v>68056</v>
      </c>
      <c r="D53728" t="s">
        <v>163239</v>
      </c>
      <c r="E53728" t="s">
        <v>163240</v>
      </c>
      <c r="F53728" t="s">
        <v>123</v>
      </c>
      <c r="G53728" t="s">
        <v>447</v>
      </c>
      <c r="H53728" t="s">
        <v>68057</v>
      </c>
      <c r="I53728" t="s">
        <v>57702</v>
      </c>
      <c r="J53728">
        <v>1</v>
      </c>
      <c r="K53728" t="s">
        <v>72</v>
      </c>
      <c r="L53728" t="s">
        <v>73</v>
      </c>
      <c r="M53728" t="s">
        <v>3865</v>
      </c>
      <c r="N53728">
        <v>1013083</v>
      </c>
    </row>
    <row r="53729" spans="2:14">
      <c r="B53729" s="1">
        <v>202113407928</v>
      </c>
      <c r="C53729" t="s">
        <v>68058</v>
      </c>
      <c r="D53729" t="s">
        <v>163241</v>
      </c>
      <c r="E53729" t="s">
        <v>163242</v>
      </c>
      <c r="F53729" t="s">
        <v>201</v>
      </c>
      <c r="G53729" t="s">
        <v>2062</v>
      </c>
      <c r="H53729" t="s">
        <v>53933</v>
      </c>
      <c r="I53729" t="s">
        <v>1715</v>
      </c>
      <c r="J53729">
        <v>1</v>
      </c>
      <c r="K53729" t="s">
        <v>522</v>
      </c>
      <c r="L53729" t="s">
        <v>2062</v>
      </c>
      <c r="M53729" t="s">
        <v>11257</v>
      </c>
      <c r="N53729">
        <v>10790238</v>
      </c>
    </row>
    <row r="53730" spans="2:14">
      <c r="B53730" s="1">
        <v>202113407955</v>
      </c>
      <c r="C53730" t="s">
        <v>68059</v>
      </c>
      <c r="D53730" t="s">
        <v>163243</v>
      </c>
      <c r="E53730" t="s">
        <v>163244</v>
      </c>
      <c r="F53730" t="s">
        <v>28</v>
      </c>
      <c r="G53730" t="s">
        <v>1065</v>
      </c>
      <c r="H53730" t="s">
        <v>49237</v>
      </c>
      <c r="I53730" t="s">
        <v>11789</v>
      </c>
      <c r="J53730">
        <v>1</v>
      </c>
      <c r="K53730" t="s">
        <v>56</v>
      </c>
      <c r="L53730" t="s">
        <v>4802</v>
      </c>
      <c r="M53730" t="s">
        <v>20754</v>
      </c>
      <c r="N53730">
        <v>10290215</v>
      </c>
    </row>
    <row r="53731" spans="2:14">
      <c r="B53731" s="1">
        <v>202113407968</v>
      </c>
      <c r="C53731" t="s">
        <v>68060</v>
      </c>
      <c r="D53731" t="s">
        <v>163245</v>
      </c>
      <c r="E53731" t="s">
        <v>163246</v>
      </c>
      <c r="F53731" t="s">
        <v>297</v>
      </c>
      <c r="G53731" t="s">
        <v>1632</v>
      </c>
      <c r="H53731" t="s">
        <v>51416</v>
      </c>
      <c r="I53731" t="s">
        <v>1715</v>
      </c>
      <c r="J53731">
        <v>1</v>
      </c>
      <c r="K53731" t="s">
        <v>326</v>
      </c>
      <c r="L53731" t="s">
        <v>1634</v>
      </c>
      <c r="M53731" t="s">
        <v>5905</v>
      </c>
      <c r="N53731">
        <v>1006009</v>
      </c>
    </row>
    <row r="53732" spans="2:14">
      <c r="B53732" s="1">
        <v>202113407976</v>
      </c>
      <c r="C53732" t="s">
        <v>68061</v>
      </c>
      <c r="D53732" t="s">
        <v>163247</v>
      </c>
      <c r="E53732" t="s">
        <v>163248</v>
      </c>
      <c r="F53732" t="s">
        <v>52</v>
      </c>
      <c r="G53732" t="s">
        <v>458</v>
      </c>
      <c r="H53732" t="s">
        <v>26255</v>
      </c>
      <c r="I53732" t="s">
        <v>1715</v>
      </c>
      <c r="J53732">
        <v>1</v>
      </c>
      <c r="K53732" t="s">
        <v>215</v>
      </c>
      <c r="L53732" t="s">
        <v>1324</v>
      </c>
      <c r="M53732" t="s">
        <v>6035</v>
      </c>
      <c r="N53732">
        <v>10390464</v>
      </c>
    </row>
    <row r="53733" spans="2:14">
      <c r="B53733" s="1">
        <v>202113408057</v>
      </c>
      <c r="C53733" t="s">
        <v>68062</v>
      </c>
      <c r="D53733" t="s">
        <v>163249</v>
      </c>
      <c r="E53733" t="s">
        <v>109477</v>
      </c>
      <c r="F53733" t="s">
        <v>60</v>
      </c>
      <c r="G53733" t="s">
        <v>2831</v>
      </c>
      <c r="H53733" t="s">
        <v>35147</v>
      </c>
      <c r="I53733" t="s">
        <v>9741</v>
      </c>
      <c r="J53733">
        <v>1</v>
      </c>
      <c r="K53733" t="s">
        <v>614</v>
      </c>
      <c r="L53733" t="s">
        <v>624</v>
      </c>
      <c r="M53733" t="s">
        <v>7209</v>
      </c>
      <c r="N53733">
        <v>1064066</v>
      </c>
    </row>
    <row r="53734" spans="2:14">
      <c r="B53734" s="1">
        <v>202113408061</v>
      </c>
      <c r="C53734" t="s">
        <v>68063</v>
      </c>
      <c r="D53734" t="s">
        <v>163250</v>
      </c>
      <c r="E53734" t="s">
        <v>163251</v>
      </c>
      <c r="F53734" t="s">
        <v>60</v>
      </c>
      <c r="G53734" t="s">
        <v>2831</v>
      </c>
      <c r="H53734" t="s">
        <v>35501</v>
      </c>
      <c r="I53734" t="s">
        <v>1501</v>
      </c>
      <c r="J53734">
        <v>1</v>
      </c>
      <c r="K53734" t="s">
        <v>614</v>
      </c>
      <c r="L53734" t="s">
        <v>5695</v>
      </c>
      <c r="M53734" t="s">
        <v>26134</v>
      </c>
      <c r="N53734">
        <v>10490267</v>
      </c>
    </row>
    <row r="53735" spans="2:14">
      <c r="B53735" s="1">
        <v>202113408072</v>
      </c>
      <c r="C53735" t="s">
        <v>68064</v>
      </c>
      <c r="D53735" t="s">
        <v>163252</v>
      </c>
      <c r="E53735" t="s">
        <v>163253</v>
      </c>
      <c r="F53735" t="s">
        <v>297</v>
      </c>
      <c r="G53735" t="s">
        <v>466</v>
      </c>
      <c r="H53735" t="s">
        <v>23943</v>
      </c>
      <c r="I53735" t="s">
        <v>1715</v>
      </c>
      <c r="J53735">
        <v>1</v>
      </c>
      <c r="K53735" t="s">
        <v>326</v>
      </c>
      <c r="L53735" t="s">
        <v>1467</v>
      </c>
      <c r="M53735" t="s">
        <v>2749</v>
      </c>
      <c r="N53735">
        <v>11290454</v>
      </c>
    </row>
    <row r="53736" spans="2:14">
      <c r="B53736" s="1">
        <v>202113408096</v>
      </c>
      <c r="C53736" t="s">
        <v>68065</v>
      </c>
      <c r="D53736" t="s">
        <v>163254</v>
      </c>
      <c r="E53736" t="s">
        <v>163255</v>
      </c>
      <c r="F53736" t="s">
        <v>52</v>
      </c>
      <c r="G53736" t="s">
        <v>3810</v>
      </c>
      <c r="H53736" t="s">
        <v>23797</v>
      </c>
      <c r="I53736" t="s">
        <v>1715</v>
      </c>
      <c r="J53736">
        <v>1</v>
      </c>
      <c r="K53736" t="s">
        <v>215</v>
      </c>
      <c r="L53736" t="s">
        <v>1671</v>
      </c>
      <c r="M53736" t="s">
        <v>8669</v>
      </c>
      <c r="N53736">
        <v>10390597</v>
      </c>
    </row>
    <row r="53737" spans="2:14">
      <c r="B53737" s="1">
        <v>202113408119</v>
      </c>
      <c r="C53737" t="s">
        <v>68066</v>
      </c>
      <c r="D53737" t="s">
        <v>163256</v>
      </c>
      <c r="E53737" t="s">
        <v>163257</v>
      </c>
      <c r="F53737" t="s">
        <v>60</v>
      </c>
      <c r="G53737" t="s">
        <v>2831</v>
      </c>
      <c r="H53737" t="s">
        <v>35501</v>
      </c>
      <c r="I53737" t="s">
        <v>9741</v>
      </c>
      <c r="J53737">
        <v>1</v>
      </c>
      <c r="K53737" t="s">
        <v>614</v>
      </c>
      <c r="L53737" t="s">
        <v>837</v>
      </c>
      <c r="M53737" t="s">
        <v>30719</v>
      </c>
      <c r="N53737">
        <v>10490339</v>
      </c>
    </row>
    <row r="53738" spans="2:14">
      <c r="B53738" s="1">
        <v>202113408151</v>
      </c>
      <c r="C53738" t="s">
        <v>68067</v>
      </c>
      <c r="D53738" t="s">
        <v>163258</v>
      </c>
      <c r="E53738" t="s">
        <v>163259</v>
      </c>
      <c r="F53738" t="s">
        <v>52</v>
      </c>
      <c r="G53738" t="s">
        <v>53</v>
      </c>
      <c r="H53738" t="s">
        <v>23190</v>
      </c>
      <c r="I53738" t="s">
        <v>33846</v>
      </c>
      <c r="J53738">
        <v>1</v>
      </c>
      <c r="K53738" t="s">
        <v>78</v>
      </c>
      <c r="L53738" t="s">
        <v>79</v>
      </c>
      <c r="M53738" t="s">
        <v>13847</v>
      </c>
      <c r="N53738">
        <v>1086221</v>
      </c>
    </row>
    <row r="53739" spans="2:14">
      <c r="B53739" s="1">
        <v>202113408186</v>
      </c>
      <c r="C53739" t="s">
        <v>68068</v>
      </c>
      <c r="D53739" t="s">
        <v>108205</v>
      </c>
      <c r="E53739" t="s">
        <v>163260</v>
      </c>
      <c r="F53739" t="s">
        <v>20</v>
      </c>
      <c r="G53739" t="s">
        <v>10212</v>
      </c>
      <c r="H53739" t="s">
        <v>64152</v>
      </c>
      <c r="I53739" t="s">
        <v>40172</v>
      </c>
      <c r="J53739">
        <v>1</v>
      </c>
      <c r="K53739" t="s">
        <v>205</v>
      </c>
      <c r="L53739" t="s">
        <v>3218</v>
      </c>
      <c r="M53739" t="s">
        <v>21531</v>
      </c>
      <c r="N53739">
        <v>10690672</v>
      </c>
    </row>
    <row r="53740" spans="2:14">
      <c r="B53740" s="1">
        <v>202113408235</v>
      </c>
      <c r="C53740" t="s">
        <v>68069</v>
      </c>
      <c r="D53740" t="s">
        <v>142155</v>
      </c>
      <c r="E53740" t="s">
        <v>142156</v>
      </c>
      <c r="F53740" t="s">
        <v>12</v>
      </c>
      <c r="G53740" t="s">
        <v>220</v>
      </c>
      <c r="H53740" t="s">
        <v>63512</v>
      </c>
      <c r="I53740" t="s">
        <v>40172</v>
      </c>
      <c r="J53740">
        <v>1</v>
      </c>
      <c r="K53740" t="s">
        <v>16</v>
      </c>
      <c r="L53740" t="s">
        <v>218</v>
      </c>
      <c r="M53740" t="s">
        <v>25704</v>
      </c>
      <c r="N53740">
        <v>11390500</v>
      </c>
    </row>
    <row r="53741" spans="2:14">
      <c r="B53741" s="1">
        <v>202113408283</v>
      </c>
      <c r="C53741" t="s">
        <v>68070</v>
      </c>
      <c r="D53741" t="s">
        <v>163261</v>
      </c>
      <c r="E53741" t="s">
        <v>163262</v>
      </c>
      <c r="F53741" t="s">
        <v>131</v>
      </c>
      <c r="G53741" t="s">
        <v>6251</v>
      </c>
      <c r="H53741" t="s">
        <v>51109</v>
      </c>
      <c r="I53741" t="s">
        <v>38238</v>
      </c>
      <c r="J53741">
        <v>1</v>
      </c>
      <c r="K53741" t="s">
        <v>433</v>
      </c>
      <c r="L53741" t="s">
        <v>6251</v>
      </c>
      <c r="M53741" t="s">
        <v>6252</v>
      </c>
      <c r="N53741">
        <v>10890413</v>
      </c>
    </row>
    <row r="53742" spans="2:14">
      <c r="B53742" s="1">
        <v>202113408287</v>
      </c>
      <c r="C53742" t="s">
        <v>68071</v>
      </c>
      <c r="D53742" t="s">
        <v>163263</v>
      </c>
      <c r="E53742" t="s">
        <v>163264</v>
      </c>
      <c r="F53742" t="s">
        <v>52</v>
      </c>
      <c r="G53742" t="s">
        <v>287</v>
      </c>
      <c r="H53742" t="s">
        <v>28121</v>
      </c>
      <c r="I53742" t="s">
        <v>1715</v>
      </c>
      <c r="J53742">
        <v>1</v>
      </c>
      <c r="K53742" t="s">
        <v>151</v>
      </c>
      <c r="L53742" t="s">
        <v>152</v>
      </c>
      <c r="M53742" t="s">
        <v>16851</v>
      </c>
      <c r="N53742">
        <v>10390562</v>
      </c>
    </row>
    <row r="53743" spans="2:14">
      <c r="B53743" s="1">
        <v>202113408327</v>
      </c>
      <c r="C53743" t="s">
        <v>68072</v>
      </c>
      <c r="D53743" t="s">
        <v>163265</v>
      </c>
      <c r="E53743" t="s">
        <v>163266</v>
      </c>
      <c r="F53743" t="s">
        <v>52</v>
      </c>
      <c r="G53743" t="s">
        <v>329</v>
      </c>
      <c r="H53743" t="s">
        <v>38822</v>
      </c>
      <c r="I53743" t="s">
        <v>1715</v>
      </c>
      <c r="J53743">
        <v>1</v>
      </c>
      <c r="K53743" t="s">
        <v>215</v>
      </c>
      <c r="L53743" t="s">
        <v>329</v>
      </c>
      <c r="M53743" t="s">
        <v>27260</v>
      </c>
      <c r="N53743">
        <v>10390099</v>
      </c>
    </row>
    <row r="53744" spans="2:14">
      <c r="B53744" s="1">
        <v>202113408332</v>
      </c>
      <c r="C53744" t="s">
        <v>68073</v>
      </c>
      <c r="D53744" t="s">
        <v>163267</v>
      </c>
      <c r="E53744" t="s">
        <v>163268</v>
      </c>
      <c r="F53744" t="s">
        <v>68</v>
      </c>
      <c r="G53744" t="s">
        <v>810</v>
      </c>
      <c r="H53744" t="s">
        <v>32172</v>
      </c>
      <c r="I53744" t="s">
        <v>1597</v>
      </c>
      <c r="J53744">
        <v>1</v>
      </c>
      <c r="K53744" t="s">
        <v>72</v>
      </c>
      <c r="L53744" t="s">
        <v>810</v>
      </c>
      <c r="M53744" t="s">
        <v>32173</v>
      </c>
      <c r="N53744">
        <v>11190239</v>
      </c>
    </row>
    <row r="53745" spans="2:14">
      <c r="B53745" s="1">
        <v>202113408398</v>
      </c>
      <c r="C53745" t="s">
        <v>68074</v>
      </c>
      <c r="D53745" t="s">
        <v>163269</v>
      </c>
      <c r="E53745" t="s">
        <v>163270</v>
      </c>
      <c r="F53745" t="s">
        <v>87</v>
      </c>
      <c r="G53745" t="s">
        <v>243</v>
      </c>
      <c r="H53745" t="s">
        <v>991</v>
      </c>
      <c r="I53745" t="s">
        <v>1150</v>
      </c>
      <c r="J53745">
        <v>1</v>
      </c>
      <c r="K53745" t="s">
        <v>91</v>
      </c>
      <c r="L53745" t="s">
        <v>358</v>
      </c>
      <c r="M53745" t="s">
        <v>6713</v>
      </c>
      <c r="N53745">
        <v>1031056</v>
      </c>
    </row>
    <row r="53746" spans="2:14">
      <c r="B53746" s="1">
        <v>202113408399</v>
      </c>
      <c r="C53746" t="s">
        <v>68075</v>
      </c>
      <c r="D53746" t="s">
        <v>163271</v>
      </c>
      <c r="E53746" t="s">
        <v>163272</v>
      </c>
      <c r="F53746" t="s">
        <v>297</v>
      </c>
      <c r="G53746" t="s">
        <v>466</v>
      </c>
      <c r="H53746" t="s">
        <v>41083</v>
      </c>
      <c r="I53746" t="s">
        <v>1715</v>
      </c>
      <c r="J53746">
        <v>1</v>
      </c>
      <c r="K53746" t="s">
        <v>326</v>
      </c>
      <c r="L53746" t="s">
        <v>3183</v>
      </c>
      <c r="M53746" t="s">
        <v>68076</v>
      </c>
      <c r="N53746">
        <v>11290139</v>
      </c>
    </row>
    <row r="53747" spans="2:14">
      <c r="B53747" s="1">
        <v>202113408407</v>
      </c>
      <c r="C53747" t="s">
        <v>68077</v>
      </c>
      <c r="D53747" t="s">
        <v>163273</v>
      </c>
      <c r="E53747" t="s">
        <v>163274</v>
      </c>
      <c r="F53747" t="s">
        <v>28</v>
      </c>
      <c r="G53747" t="s">
        <v>1065</v>
      </c>
      <c r="H53747" t="s">
        <v>63535</v>
      </c>
      <c r="I53747" t="s">
        <v>1501</v>
      </c>
      <c r="J53747">
        <v>1</v>
      </c>
      <c r="K53747" t="s">
        <v>56</v>
      </c>
      <c r="L53747" t="s">
        <v>1067</v>
      </c>
      <c r="M53747" t="s">
        <v>4153</v>
      </c>
      <c r="N53747">
        <v>1093047</v>
      </c>
    </row>
    <row r="53748" spans="2:14">
      <c r="B53748" s="1">
        <v>202113408493</v>
      </c>
      <c r="C53748" t="s">
        <v>68078</v>
      </c>
      <c r="D53748" t="s">
        <v>71042</v>
      </c>
      <c r="E53748" t="s">
        <v>89250</v>
      </c>
      <c r="F53748" t="s">
        <v>155</v>
      </c>
      <c r="G53748" t="s">
        <v>3754</v>
      </c>
      <c r="H53748" t="s">
        <v>48990</v>
      </c>
      <c r="I53748" t="s">
        <v>7790</v>
      </c>
      <c r="J53748">
        <v>1</v>
      </c>
      <c r="K53748" t="s">
        <v>64</v>
      </c>
      <c r="L53748" t="s">
        <v>156</v>
      </c>
      <c r="M53748" t="s">
        <v>2771</v>
      </c>
      <c r="N53748">
        <v>10590010</v>
      </c>
    </row>
    <row r="53749" spans="2:14">
      <c r="B53749" s="1">
        <v>202113408498</v>
      </c>
      <c r="C53749" t="s">
        <v>68079</v>
      </c>
      <c r="D53749" t="s">
        <v>163275</v>
      </c>
      <c r="E53749" t="s">
        <v>163276</v>
      </c>
      <c r="F53749" t="s">
        <v>201</v>
      </c>
      <c r="G53749" t="s">
        <v>1575</v>
      </c>
      <c r="H53749" t="s">
        <v>10186</v>
      </c>
      <c r="I53749" t="s">
        <v>16639</v>
      </c>
      <c r="J53749">
        <v>1</v>
      </c>
      <c r="K53749" t="s">
        <v>260</v>
      </c>
      <c r="L53749" t="s">
        <v>844</v>
      </c>
      <c r="M53749" t="s">
        <v>28017</v>
      </c>
      <c r="N53749">
        <v>10790091</v>
      </c>
    </row>
    <row r="53750" spans="2:14">
      <c r="B53750" s="1">
        <v>202113408583</v>
      </c>
      <c r="C53750" t="s">
        <v>68080</v>
      </c>
      <c r="D53750" t="s">
        <v>83839</v>
      </c>
      <c r="E53750" t="s">
        <v>81268</v>
      </c>
      <c r="F53750" t="s">
        <v>201</v>
      </c>
      <c r="G53750" t="s">
        <v>2062</v>
      </c>
      <c r="H53750" t="s">
        <v>53933</v>
      </c>
      <c r="I53750" t="s">
        <v>1715</v>
      </c>
      <c r="J53750">
        <v>1</v>
      </c>
      <c r="K53750" t="s">
        <v>433</v>
      </c>
      <c r="L53750" t="s">
        <v>8040</v>
      </c>
      <c r="M53750" t="s">
        <v>8041</v>
      </c>
      <c r="N53750">
        <v>10890818</v>
      </c>
    </row>
    <row r="53751" spans="2:14">
      <c r="B53751" s="1">
        <v>202113408588</v>
      </c>
      <c r="C53751" t="s">
        <v>68081</v>
      </c>
      <c r="D53751" t="s">
        <v>163277</v>
      </c>
      <c r="E53751" t="s">
        <v>163278</v>
      </c>
      <c r="F53751" t="s">
        <v>40</v>
      </c>
      <c r="G53751" t="s">
        <v>564</v>
      </c>
      <c r="H53751" t="s">
        <v>51180</v>
      </c>
      <c r="I53751" t="s">
        <v>1501</v>
      </c>
      <c r="J53751">
        <v>1</v>
      </c>
      <c r="K53751" t="s">
        <v>197</v>
      </c>
      <c r="L53751" t="s">
        <v>564</v>
      </c>
      <c r="M53751" t="s">
        <v>6731</v>
      </c>
      <c r="N53751">
        <v>10190385</v>
      </c>
    </row>
    <row r="53752" spans="2:14">
      <c r="B53752" s="1">
        <v>202113408593</v>
      </c>
      <c r="C53752" t="s">
        <v>68082</v>
      </c>
      <c r="D53752" t="s">
        <v>163279</v>
      </c>
      <c r="E53752" t="s">
        <v>163280</v>
      </c>
      <c r="F53752" t="s">
        <v>87</v>
      </c>
      <c r="G53752" t="s">
        <v>1398</v>
      </c>
      <c r="H53752" t="s">
        <v>1500</v>
      </c>
      <c r="I53752" t="s">
        <v>1715</v>
      </c>
      <c r="J53752">
        <v>1</v>
      </c>
      <c r="K53752" t="s">
        <v>245</v>
      </c>
      <c r="L53752" t="s">
        <v>506</v>
      </c>
      <c r="M53752" t="s">
        <v>508</v>
      </c>
      <c r="N53752">
        <v>10990114</v>
      </c>
    </row>
    <row r="53753" spans="2:14">
      <c r="B53753" s="1">
        <v>202113408618</v>
      </c>
      <c r="C53753" t="s">
        <v>68083</v>
      </c>
      <c r="D53753" t="s">
        <v>163281</v>
      </c>
      <c r="E53753" t="s">
        <v>163282</v>
      </c>
      <c r="F53753" t="s">
        <v>131</v>
      </c>
      <c r="G53753" t="s">
        <v>431</v>
      </c>
      <c r="H53753" t="s">
        <v>68010</v>
      </c>
      <c r="I53753" t="s">
        <v>1715</v>
      </c>
      <c r="J53753">
        <v>1</v>
      </c>
      <c r="K53753" t="s">
        <v>433</v>
      </c>
      <c r="L53753" t="s">
        <v>1490</v>
      </c>
      <c r="M53753" t="s">
        <v>1493</v>
      </c>
      <c r="N53753">
        <v>10890794</v>
      </c>
    </row>
    <row r="53754" spans="2:14">
      <c r="B53754" s="1">
        <v>202113408661</v>
      </c>
      <c r="C53754" t="s">
        <v>68084</v>
      </c>
      <c r="D53754" t="s">
        <v>163283</v>
      </c>
      <c r="E53754" t="s">
        <v>163284</v>
      </c>
      <c r="F53754" t="s">
        <v>60</v>
      </c>
      <c r="G53754" t="s">
        <v>994</v>
      </c>
      <c r="H53754" t="s">
        <v>4497</v>
      </c>
      <c r="I53754" t="s">
        <v>40172</v>
      </c>
      <c r="J53754">
        <v>1</v>
      </c>
      <c r="K53754" t="s">
        <v>24</v>
      </c>
      <c r="L53754" t="s">
        <v>4009</v>
      </c>
      <c r="M53754" t="s">
        <v>39396</v>
      </c>
      <c r="N53754">
        <v>10290496</v>
      </c>
    </row>
    <row r="53755" spans="2:14">
      <c r="B53755" s="1">
        <v>202113408707</v>
      </c>
      <c r="C53755" t="s">
        <v>68085</v>
      </c>
      <c r="D53755" t="s">
        <v>163285</v>
      </c>
      <c r="E53755" t="s">
        <v>163286</v>
      </c>
      <c r="F53755" t="s">
        <v>87</v>
      </c>
      <c r="G53755" t="s">
        <v>1398</v>
      </c>
      <c r="H53755" t="s">
        <v>1500</v>
      </c>
      <c r="I53755" t="s">
        <v>1715</v>
      </c>
      <c r="J53755">
        <v>1</v>
      </c>
      <c r="K53755" t="s">
        <v>245</v>
      </c>
      <c r="L53755" t="s">
        <v>506</v>
      </c>
      <c r="M53755" t="s">
        <v>508</v>
      </c>
      <c r="N53755">
        <v>10990114</v>
      </c>
    </row>
    <row r="53756" spans="2:14">
      <c r="B53756" s="1">
        <v>202113408733</v>
      </c>
      <c r="C53756" t="s">
        <v>68086</v>
      </c>
      <c r="D53756" t="s">
        <v>163287</v>
      </c>
      <c r="E53756" t="s">
        <v>163288</v>
      </c>
      <c r="F53756" t="s">
        <v>131</v>
      </c>
      <c r="G53756" t="s">
        <v>431</v>
      </c>
      <c r="H53756" t="s">
        <v>68010</v>
      </c>
      <c r="I53756" t="s">
        <v>1715</v>
      </c>
      <c r="J53756">
        <v>1</v>
      </c>
      <c r="K53756" t="s">
        <v>433</v>
      </c>
      <c r="L53756" t="s">
        <v>431</v>
      </c>
      <c r="M53756" t="s">
        <v>10313</v>
      </c>
      <c r="N53756">
        <v>10890668</v>
      </c>
    </row>
    <row r="53757" spans="2:14">
      <c r="B53757" s="1">
        <v>202113408764</v>
      </c>
      <c r="C53757" t="s">
        <v>68087</v>
      </c>
      <c r="D53757" t="s">
        <v>163289</v>
      </c>
      <c r="E53757" t="s">
        <v>163290</v>
      </c>
      <c r="F53757" t="s">
        <v>52</v>
      </c>
      <c r="G53757" t="s">
        <v>287</v>
      </c>
      <c r="H53757" t="s">
        <v>43818</v>
      </c>
      <c r="I53757" t="s">
        <v>1715</v>
      </c>
      <c r="J53757">
        <v>1</v>
      </c>
      <c r="K53757" t="s">
        <v>78</v>
      </c>
      <c r="L53757" t="s">
        <v>79</v>
      </c>
      <c r="M53757" t="s">
        <v>4610</v>
      </c>
      <c r="N53757">
        <v>1086492</v>
      </c>
    </row>
    <row r="53758" spans="2:14">
      <c r="B53758" s="1">
        <v>202113408824</v>
      </c>
      <c r="C53758" t="s">
        <v>68088</v>
      </c>
      <c r="D53758" t="s">
        <v>163291</v>
      </c>
      <c r="E53758" t="s">
        <v>163292</v>
      </c>
      <c r="F53758" t="s">
        <v>52</v>
      </c>
      <c r="G53758" t="s">
        <v>53</v>
      </c>
      <c r="H53758" t="s">
        <v>14595</v>
      </c>
      <c r="I53758" t="s">
        <v>1715</v>
      </c>
      <c r="J53758">
        <v>1</v>
      </c>
      <c r="K53758" t="s">
        <v>215</v>
      </c>
      <c r="L53758" t="s">
        <v>2563</v>
      </c>
      <c r="M53758" t="s">
        <v>9201</v>
      </c>
      <c r="N53758">
        <v>10390404</v>
      </c>
    </row>
    <row r="53759" spans="2:14">
      <c r="B53759" s="1">
        <v>202113408829</v>
      </c>
      <c r="C53759" t="s">
        <v>68089</v>
      </c>
      <c r="D53759" t="s">
        <v>163293</v>
      </c>
      <c r="E53759" t="s">
        <v>163294</v>
      </c>
      <c r="F53759" t="s">
        <v>12</v>
      </c>
      <c r="G53759" t="s">
        <v>886</v>
      </c>
      <c r="H53759" t="s">
        <v>63752</v>
      </c>
      <c r="I53759" t="s">
        <v>40172</v>
      </c>
      <c r="J53759">
        <v>1</v>
      </c>
      <c r="K53759" t="s">
        <v>48</v>
      </c>
      <c r="L53759" t="s">
        <v>1882</v>
      </c>
      <c r="M53759" t="s">
        <v>7743</v>
      </c>
      <c r="N53759">
        <v>11390813</v>
      </c>
    </row>
    <row r="53760" spans="2:14">
      <c r="B53760" s="1">
        <v>202113408934</v>
      </c>
      <c r="C53760" t="s">
        <v>68090</v>
      </c>
      <c r="D53760" t="s">
        <v>163295</v>
      </c>
      <c r="E53760" t="s">
        <v>163296</v>
      </c>
      <c r="F53760" t="s">
        <v>297</v>
      </c>
      <c r="G53760" t="s">
        <v>344</v>
      </c>
      <c r="H53760" t="s">
        <v>54409</v>
      </c>
      <c r="I53760" t="s">
        <v>6388</v>
      </c>
      <c r="J53760">
        <v>1</v>
      </c>
      <c r="K53760" t="s">
        <v>301</v>
      </c>
      <c r="L53760" t="s">
        <v>383</v>
      </c>
      <c r="M53760" t="s">
        <v>469</v>
      </c>
      <c r="N53760">
        <v>11290885</v>
      </c>
    </row>
    <row r="53761" spans="2:14">
      <c r="B53761" s="1">
        <v>202113408959</v>
      </c>
      <c r="C53761" t="s">
        <v>68091</v>
      </c>
      <c r="D53761" t="s">
        <v>163297</v>
      </c>
      <c r="E53761" t="s">
        <v>163298</v>
      </c>
      <c r="F53761" t="s">
        <v>68</v>
      </c>
      <c r="G53761" t="s">
        <v>1997</v>
      </c>
      <c r="H53761" t="s">
        <v>13608</v>
      </c>
      <c r="I53761" t="s">
        <v>12691</v>
      </c>
      <c r="J53761">
        <v>1</v>
      </c>
      <c r="K53761" t="s">
        <v>353</v>
      </c>
      <c r="L53761" t="s">
        <v>8694</v>
      </c>
      <c r="M53761" t="s">
        <v>25326</v>
      </c>
      <c r="N53761">
        <v>11190214</v>
      </c>
    </row>
    <row r="53762" spans="2:14">
      <c r="B53762" s="1">
        <v>202113408973</v>
      </c>
      <c r="C53762" t="s">
        <v>68092</v>
      </c>
      <c r="D53762" t="s">
        <v>163299</v>
      </c>
      <c r="E53762" t="s">
        <v>163300</v>
      </c>
      <c r="F53762" t="s">
        <v>60</v>
      </c>
      <c r="G53762" t="s">
        <v>2831</v>
      </c>
      <c r="H53762" t="s">
        <v>35501</v>
      </c>
      <c r="I53762" t="s">
        <v>1715</v>
      </c>
      <c r="J53762">
        <v>1</v>
      </c>
      <c r="K53762" t="s">
        <v>614</v>
      </c>
      <c r="L53762" t="s">
        <v>837</v>
      </c>
      <c r="M53762" t="s">
        <v>30719</v>
      </c>
      <c r="N53762">
        <v>10490339</v>
      </c>
    </row>
    <row r="53763" spans="2:14">
      <c r="B53763" s="1">
        <v>202113408985</v>
      </c>
      <c r="C53763" t="s">
        <v>42872</v>
      </c>
      <c r="D53763" t="s">
        <v>10130</v>
      </c>
      <c r="E53763" t="s">
        <v>31121</v>
      </c>
      <c r="F53763" t="s">
        <v>68</v>
      </c>
      <c r="G53763" t="s">
        <v>3778</v>
      </c>
      <c r="H53763" t="s">
        <v>47897</v>
      </c>
      <c r="I53763" t="s">
        <v>1715</v>
      </c>
      <c r="J53763">
        <v>1</v>
      </c>
      <c r="K53763" t="s">
        <v>72</v>
      </c>
      <c r="L53763" t="s">
        <v>398</v>
      </c>
      <c r="M53763" t="s">
        <v>12276</v>
      </c>
      <c r="N53763">
        <v>1165006</v>
      </c>
    </row>
    <row r="53764" spans="2:14">
      <c r="B53764" s="1">
        <v>202113409006</v>
      </c>
      <c r="C53764" t="s">
        <v>68093</v>
      </c>
      <c r="D53764" t="s">
        <v>163301</v>
      </c>
      <c r="E53764" t="s">
        <v>163302</v>
      </c>
      <c r="F53764" t="s">
        <v>20</v>
      </c>
      <c r="G53764" t="s">
        <v>60230</v>
      </c>
      <c r="H53764" t="s">
        <v>60231</v>
      </c>
      <c r="I53764" t="s">
        <v>4366</v>
      </c>
      <c r="J53764">
        <v>1</v>
      </c>
      <c r="K53764" t="s">
        <v>205</v>
      </c>
      <c r="L53764" t="s">
        <v>2046</v>
      </c>
      <c r="M53764" t="s">
        <v>62167</v>
      </c>
      <c r="N53764">
        <v>10690831</v>
      </c>
    </row>
    <row r="53765" spans="2:14">
      <c r="B53765" s="1">
        <v>202113409049</v>
      </c>
      <c r="C53765" t="s">
        <v>68094</v>
      </c>
      <c r="D53765" t="s">
        <v>163303</v>
      </c>
      <c r="E53765" t="s">
        <v>163304</v>
      </c>
      <c r="F53765" t="s">
        <v>60</v>
      </c>
      <c r="G53765" t="s">
        <v>2831</v>
      </c>
      <c r="H53765" t="s">
        <v>35501</v>
      </c>
      <c r="I53765" t="s">
        <v>9741</v>
      </c>
      <c r="J53765">
        <v>1</v>
      </c>
      <c r="K53765" t="s">
        <v>614</v>
      </c>
      <c r="L53765" t="s">
        <v>624</v>
      </c>
      <c r="M53765" t="s">
        <v>23499</v>
      </c>
      <c r="N53765">
        <v>1064071</v>
      </c>
    </row>
    <row r="53766" spans="2:14">
      <c r="B53766" s="1">
        <v>202113409092</v>
      </c>
      <c r="C53766" t="s">
        <v>68095</v>
      </c>
      <c r="D53766" t="s">
        <v>163305</v>
      </c>
      <c r="E53766" t="s">
        <v>163306</v>
      </c>
      <c r="F53766" t="s">
        <v>20</v>
      </c>
      <c r="G53766" t="s">
        <v>2091</v>
      </c>
      <c r="H53766" t="s">
        <v>41098</v>
      </c>
      <c r="I53766" t="s">
        <v>34676</v>
      </c>
      <c r="J53766">
        <v>1</v>
      </c>
      <c r="K53766" t="s">
        <v>140</v>
      </c>
      <c r="L53766" t="s">
        <v>5707</v>
      </c>
      <c r="M53766" t="s">
        <v>49855</v>
      </c>
      <c r="N53766">
        <v>10690341</v>
      </c>
    </row>
    <row r="53767" spans="2:14">
      <c r="B53767" s="1">
        <v>202113409096</v>
      </c>
      <c r="C53767" t="s">
        <v>68096</v>
      </c>
      <c r="D53767" t="s">
        <v>163307</v>
      </c>
      <c r="E53767" t="s">
        <v>163308</v>
      </c>
      <c r="F53767" t="s">
        <v>123</v>
      </c>
      <c r="G53767" t="s">
        <v>1838</v>
      </c>
      <c r="H53767" t="s">
        <v>55067</v>
      </c>
      <c r="I53767" t="s">
        <v>4366</v>
      </c>
      <c r="J53767">
        <v>1</v>
      </c>
      <c r="K53767" t="s">
        <v>245</v>
      </c>
      <c r="L53767" t="s">
        <v>2523</v>
      </c>
      <c r="M53767" t="s">
        <v>12633</v>
      </c>
      <c r="N53767">
        <v>1012054</v>
      </c>
    </row>
    <row r="53768" spans="2:14">
      <c r="B53768" s="1">
        <v>202113409124</v>
      </c>
      <c r="C53768" t="s">
        <v>68097</v>
      </c>
      <c r="D53768" t="s">
        <v>163309</v>
      </c>
      <c r="E53768" t="s">
        <v>147970</v>
      </c>
      <c r="F53768" t="s">
        <v>87</v>
      </c>
      <c r="G53768" t="s">
        <v>1733</v>
      </c>
      <c r="H53768" t="s">
        <v>40955</v>
      </c>
      <c r="I53768" t="s">
        <v>33846</v>
      </c>
      <c r="J53768">
        <v>1</v>
      </c>
      <c r="K53768" t="s">
        <v>245</v>
      </c>
      <c r="L53768" t="s">
        <v>9544</v>
      </c>
      <c r="M53768" t="s">
        <v>26100</v>
      </c>
      <c r="N53768">
        <v>10990159</v>
      </c>
    </row>
    <row r="53769" spans="2:14">
      <c r="B53769" s="1">
        <v>202113409126</v>
      </c>
      <c r="C53769" t="s">
        <v>68098</v>
      </c>
      <c r="D53769" t="s">
        <v>94509</v>
      </c>
      <c r="E53769" t="s">
        <v>163310</v>
      </c>
      <c r="F53769" t="s">
        <v>131</v>
      </c>
      <c r="G53769" t="s">
        <v>1017</v>
      </c>
      <c r="H53769" t="s">
        <v>61264</v>
      </c>
      <c r="I53769" t="s">
        <v>12691</v>
      </c>
      <c r="J53769">
        <v>1</v>
      </c>
      <c r="K53769" t="s">
        <v>433</v>
      </c>
      <c r="L53769" t="s">
        <v>654</v>
      </c>
      <c r="M53769" t="s">
        <v>30389</v>
      </c>
      <c r="N53769">
        <v>1035015</v>
      </c>
    </row>
    <row r="53770" spans="2:14">
      <c r="B53770" s="1">
        <v>202113409170</v>
      </c>
      <c r="C53770" t="s">
        <v>68099</v>
      </c>
      <c r="D53770" t="s">
        <v>163311</v>
      </c>
      <c r="E53770" t="s">
        <v>163312</v>
      </c>
      <c r="F53770" t="s">
        <v>155</v>
      </c>
      <c r="G53770" t="s">
        <v>2010</v>
      </c>
      <c r="H53770" t="s">
        <v>60246</v>
      </c>
      <c r="I53770" t="s">
        <v>12691</v>
      </c>
      <c r="J53770">
        <v>1</v>
      </c>
      <c r="K53770" t="s">
        <v>102</v>
      </c>
      <c r="L53770" t="s">
        <v>3338</v>
      </c>
      <c r="M53770" t="s">
        <v>40350</v>
      </c>
      <c r="N53770">
        <v>10490012</v>
      </c>
    </row>
    <row r="53771" spans="2:14">
      <c r="B53771" s="1">
        <v>202113409173</v>
      </c>
      <c r="C53771" t="s">
        <v>68100</v>
      </c>
      <c r="D53771" t="s">
        <v>163313</v>
      </c>
      <c r="E53771" t="s">
        <v>71591</v>
      </c>
      <c r="F53771" t="s">
        <v>20</v>
      </c>
      <c r="G53771" t="s">
        <v>702</v>
      </c>
      <c r="H53771" t="s">
        <v>59312</v>
      </c>
      <c r="I53771" t="s">
        <v>4366</v>
      </c>
      <c r="J53771">
        <v>1</v>
      </c>
      <c r="K53771" t="s">
        <v>197</v>
      </c>
      <c r="L53771" t="s">
        <v>726</v>
      </c>
      <c r="M53771" t="s">
        <v>28430</v>
      </c>
      <c r="N53771">
        <v>10190701</v>
      </c>
    </row>
    <row r="53772" spans="2:14">
      <c r="B53772" s="1">
        <v>202113409178</v>
      </c>
      <c r="C53772" t="s">
        <v>49038</v>
      </c>
      <c r="D53772" t="s">
        <v>163314</v>
      </c>
      <c r="E53772" t="s">
        <v>163315</v>
      </c>
      <c r="F53772" t="s">
        <v>52</v>
      </c>
      <c r="G53772" t="s">
        <v>53</v>
      </c>
      <c r="H53772" t="s">
        <v>23190</v>
      </c>
      <c r="I53772" t="s">
        <v>1715</v>
      </c>
      <c r="J53772">
        <v>1</v>
      </c>
      <c r="K53772" t="s">
        <v>78</v>
      </c>
      <c r="L53772" t="s">
        <v>79</v>
      </c>
      <c r="M53772" t="s">
        <v>11322</v>
      </c>
      <c r="N53772">
        <v>1086320</v>
      </c>
    </row>
    <row r="53773" spans="2:14">
      <c r="B53773" s="1">
        <v>202113409203</v>
      </c>
      <c r="C53773" t="s">
        <v>68101</v>
      </c>
      <c r="D53773" t="s">
        <v>163316</v>
      </c>
      <c r="E53773" t="s">
        <v>137194</v>
      </c>
      <c r="F53773" t="s">
        <v>20</v>
      </c>
      <c r="G53773" t="s">
        <v>702</v>
      </c>
      <c r="H53773" t="s">
        <v>59312</v>
      </c>
      <c r="I53773" t="s">
        <v>11789</v>
      </c>
      <c r="J53773">
        <v>1</v>
      </c>
      <c r="K53773" t="s">
        <v>140</v>
      </c>
      <c r="L53773" t="s">
        <v>702</v>
      </c>
      <c r="M53773" t="s">
        <v>25544</v>
      </c>
      <c r="N53773">
        <v>10690275</v>
      </c>
    </row>
    <row r="53774" spans="2:14">
      <c r="B53774" s="1">
        <v>202113409235</v>
      </c>
      <c r="C53774" t="s">
        <v>68102</v>
      </c>
      <c r="D53774" t="s">
        <v>163317</v>
      </c>
      <c r="E53774" t="s">
        <v>163318</v>
      </c>
      <c r="F53774" t="s">
        <v>52</v>
      </c>
      <c r="G53774" t="s">
        <v>152</v>
      </c>
      <c r="H53774" t="s">
        <v>11470</v>
      </c>
      <c r="I53774" t="s">
        <v>7790</v>
      </c>
      <c r="J53774">
        <v>1</v>
      </c>
      <c r="K53774" t="s">
        <v>151</v>
      </c>
      <c r="L53774" t="s">
        <v>2115</v>
      </c>
      <c r="M53774" t="s">
        <v>17382</v>
      </c>
      <c r="N53774">
        <v>10390499</v>
      </c>
    </row>
    <row r="53775" spans="2:14">
      <c r="B53775" s="1">
        <v>202113409284</v>
      </c>
      <c r="C53775" t="s">
        <v>68103</v>
      </c>
      <c r="D53775" t="s">
        <v>163319</v>
      </c>
      <c r="E53775" t="s">
        <v>163320</v>
      </c>
      <c r="F53775" t="s">
        <v>52</v>
      </c>
      <c r="G53775" t="s">
        <v>287</v>
      </c>
      <c r="H53775" t="s">
        <v>33918</v>
      </c>
      <c r="I53775" t="s">
        <v>6388</v>
      </c>
      <c r="J53775">
        <v>1</v>
      </c>
      <c r="K53775" t="s">
        <v>78</v>
      </c>
      <c r="L53775" t="s">
        <v>79</v>
      </c>
      <c r="M53775" t="s">
        <v>14538</v>
      </c>
      <c r="N53775">
        <v>1086356</v>
      </c>
    </row>
    <row r="53776" spans="2:14">
      <c r="B53776" s="1">
        <v>202113409287</v>
      </c>
      <c r="C53776" t="s">
        <v>68104</v>
      </c>
      <c r="D53776" t="s">
        <v>163321</v>
      </c>
      <c r="E53776" t="s">
        <v>163322</v>
      </c>
      <c r="F53776" t="s">
        <v>12</v>
      </c>
      <c r="G53776" t="s">
        <v>3332</v>
      </c>
      <c r="H53776" t="s">
        <v>68105</v>
      </c>
      <c r="I53776" t="s">
        <v>66017</v>
      </c>
      <c r="J53776">
        <v>1</v>
      </c>
      <c r="K53776" t="s">
        <v>48</v>
      </c>
      <c r="L53776" t="s">
        <v>3329</v>
      </c>
      <c r="M53776" t="s">
        <v>3330</v>
      </c>
      <c r="N53776">
        <v>11390365</v>
      </c>
    </row>
    <row r="53777" spans="2:14">
      <c r="B53777" s="1">
        <v>202113409288</v>
      </c>
      <c r="C53777" t="s">
        <v>68106</v>
      </c>
      <c r="D53777" t="s">
        <v>163323</v>
      </c>
      <c r="E53777" t="s">
        <v>163324</v>
      </c>
      <c r="F53777" t="s">
        <v>155</v>
      </c>
      <c r="G53777" t="s">
        <v>3841</v>
      </c>
      <c r="H53777" t="s">
        <v>53871</v>
      </c>
      <c r="I53777" t="s">
        <v>1501</v>
      </c>
      <c r="J53777">
        <v>1</v>
      </c>
      <c r="K53777" t="s">
        <v>64</v>
      </c>
      <c r="L53777" t="s">
        <v>3841</v>
      </c>
      <c r="M53777" t="s">
        <v>3841</v>
      </c>
      <c r="N53777">
        <v>10590686</v>
      </c>
    </row>
    <row r="53778" spans="2:14">
      <c r="B53778" s="1">
        <v>202113409340</v>
      </c>
      <c r="C53778" t="s">
        <v>68107</v>
      </c>
      <c r="D53778" t="s">
        <v>163325</v>
      </c>
      <c r="E53778" t="s">
        <v>163326</v>
      </c>
      <c r="F53778" t="s">
        <v>60</v>
      </c>
      <c r="G53778" t="s">
        <v>1663</v>
      </c>
      <c r="H53778" t="s">
        <v>62928</v>
      </c>
      <c r="I53778" t="s">
        <v>2191</v>
      </c>
      <c r="J53778">
        <v>1</v>
      </c>
      <c r="K53778" t="s">
        <v>115</v>
      </c>
      <c r="L53778" t="s">
        <v>8219</v>
      </c>
      <c r="M53778" t="s">
        <v>8390</v>
      </c>
      <c r="N53778">
        <v>10490144</v>
      </c>
    </row>
    <row r="53779" spans="2:14">
      <c r="B53779" s="1">
        <v>202113409359</v>
      </c>
      <c r="C53779" t="s">
        <v>68108</v>
      </c>
      <c r="D53779" t="s">
        <v>163327</v>
      </c>
      <c r="E53779" t="s">
        <v>163328</v>
      </c>
      <c r="F53779" t="s">
        <v>155</v>
      </c>
      <c r="G53779" t="s">
        <v>1704</v>
      </c>
      <c r="H53779" t="s">
        <v>20269</v>
      </c>
      <c r="I53779" t="s">
        <v>1715</v>
      </c>
      <c r="J53779">
        <v>1</v>
      </c>
      <c r="K53779" t="s">
        <v>64</v>
      </c>
      <c r="L53779" t="s">
        <v>65</v>
      </c>
      <c r="M53779" t="s">
        <v>65</v>
      </c>
      <c r="N53779">
        <v>10590641</v>
      </c>
    </row>
    <row r="53780" spans="2:14">
      <c r="B53780" s="1">
        <v>202113409387</v>
      </c>
      <c r="C53780" t="s">
        <v>68109</v>
      </c>
      <c r="D53780" t="s">
        <v>73452</v>
      </c>
      <c r="E53780" t="s">
        <v>163329</v>
      </c>
      <c r="F53780" t="s">
        <v>60</v>
      </c>
      <c r="G53780" t="s">
        <v>994</v>
      </c>
      <c r="H53780" t="s">
        <v>4497</v>
      </c>
      <c r="I53780" t="s">
        <v>1501</v>
      </c>
      <c r="J53780">
        <v>1</v>
      </c>
      <c r="K53780" t="s">
        <v>215</v>
      </c>
      <c r="L53780" t="s">
        <v>3309</v>
      </c>
      <c r="M53780" t="s">
        <v>3475</v>
      </c>
      <c r="N53780">
        <v>10390095</v>
      </c>
    </row>
    <row r="53781" spans="2:14">
      <c r="B53781" s="1">
        <v>202113409404</v>
      </c>
      <c r="C53781" t="s">
        <v>68110</v>
      </c>
      <c r="D53781" t="s">
        <v>163330</v>
      </c>
      <c r="E53781" t="s">
        <v>163331</v>
      </c>
      <c r="F53781" t="s">
        <v>155</v>
      </c>
      <c r="G53781" t="s">
        <v>177</v>
      </c>
      <c r="H53781" t="s">
        <v>8536</v>
      </c>
      <c r="I53781" t="s">
        <v>1715</v>
      </c>
      <c r="J53781">
        <v>1</v>
      </c>
      <c r="K53781" t="s">
        <v>179</v>
      </c>
      <c r="L53781" t="s">
        <v>2020</v>
      </c>
      <c r="M53781" t="s">
        <v>2087</v>
      </c>
      <c r="N53781">
        <v>10590353</v>
      </c>
    </row>
    <row r="53782" spans="2:14">
      <c r="B53782" s="1">
        <v>202113409409</v>
      </c>
      <c r="C53782" t="s">
        <v>68111</v>
      </c>
      <c r="D53782" t="s">
        <v>163332</v>
      </c>
      <c r="E53782" t="s">
        <v>163333</v>
      </c>
      <c r="F53782" t="s">
        <v>131</v>
      </c>
      <c r="G53782" t="s">
        <v>1482</v>
      </c>
      <c r="H53782" t="s">
        <v>24608</v>
      </c>
      <c r="I53782" t="s">
        <v>1715</v>
      </c>
      <c r="J53782">
        <v>1</v>
      </c>
      <c r="K53782" t="s">
        <v>433</v>
      </c>
      <c r="L53782" t="s">
        <v>4252</v>
      </c>
      <c r="M53782" t="s">
        <v>27123</v>
      </c>
      <c r="N53782">
        <v>10890356</v>
      </c>
    </row>
    <row r="53783" spans="2:14">
      <c r="B53783" s="1">
        <v>202113409428</v>
      </c>
      <c r="C53783" t="s">
        <v>68112</v>
      </c>
      <c r="D53783" t="s">
        <v>163334</v>
      </c>
      <c r="E53783" t="s">
        <v>124997</v>
      </c>
      <c r="F53783" t="s">
        <v>123</v>
      </c>
      <c r="G53783" t="s">
        <v>447</v>
      </c>
      <c r="H53783" t="s">
        <v>52644</v>
      </c>
      <c r="I53783" t="s">
        <v>4498</v>
      </c>
      <c r="J53783">
        <v>1</v>
      </c>
      <c r="K53783" t="s">
        <v>245</v>
      </c>
      <c r="L53783" t="s">
        <v>2095</v>
      </c>
      <c r="M53783" t="s">
        <v>31682</v>
      </c>
      <c r="N53783">
        <v>11090183</v>
      </c>
    </row>
    <row r="53784" spans="2:14">
      <c r="B53784" s="1">
        <v>202113409435</v>
      </c>
      <c r="C53784" t="s">
        <v>68113</v>
      </c>
      <c r="D53784" t="s">
        <v>100955</v>
      </c>
      <c r="E53784" t="s">
        <v>163335</v>
      </c>
      <c r="F53784" t="s">
        <v>60</v>
      </c>
      <c r="G53784" t="s">
        <v>994</v>
      </c>
      <c r="H53784" t="s">
        <v>4497</v>
      </c>
      <c r="I53784" t="s">
        <v>1501</v>
      </c>
      <c r="J53784">
        <v>1</v>
      </c>
      <c r="K53784" t="s">
        <v>215</v>
      </c>
      <c r="L53784" t="s">
        <v>3309</v>
      </c>
      <c r="M53784" t="s">
        <v>3475</v>
      </c>
      <c r="N53784">
        <v>10390095</v>
      </c>
    </row>
    <row r="53785" spans="2:14">
      <c r="B53785" s="1">
        <v>202113409441</v>
      </c>
      <c r="C53785" t="s">
        <v>68114</v>
      </c>
      <c r="D53785" t="s">
        <v>163336</v>
      </c>
      <c r="E53785" t="s">
        <v>71416</v>
      </c>
      <c r="F53785" t="s">
        <v>60</v>
      </c>
      <c r="G53785" t="s">
        <v>2831</v>
      </c>
      <c r="H53785" t="s">
        <v>35501</v>
      </c>
      <c r="I53785" t="s">
        <v>40172</v>
      </c>
      <c r="J53785">
        <v>1</v>
      </c>
      <c r="K53785" t="s">
        <v>614</v>
      </c>
      <c r="L53785" t="s">
        <v>840</v>
      </c>
      <c r="M53785" t="s">
        <v>9669</v>
      </c>
      <c r="N53785">
        <v>10490316</v>
      </c>
    </row>
    <row r="53786" spans="2:14">
      <c r="B53786" s="1">
        <v>202113409472</v>
      </c>
      <c r="C53786" t="s">
        <v>68115</v>
      </c>
      <c r="D53786" t="s">
        <v>163337</v>
      </c>
      <c r="E53786" t="s">
        <v>163338</v>
      </c>
      <c r="F53786" t="s">
        <v>131</v>
      </c>
      <c r="G53786" t="s">
        <v>1713</v>
      </c>
      <c r="H53786" t="s">
        <v>18227</v>
      </c>
      <c r="I53786" t="s">
        <v>1501</v>
      </c>
      <c r="J53786">
        <v>1</v>
      </c>
      <c r="K53786" t="s">
        <v>433</v>
      </c>
      <c r="L53786" t="s">
        <v>8040</v>
      </c>
      <c r="M53786" t="s">
        <v>9590</v>
      </c>
      <c r="N53786">
        <v>10890826</v>
      </c>
    </row>
    <row r="53787" spans="2:14">
      <c r="B53787" s="1">
        <v>202113409514</v>
      </c>
      <c r="C53787" t="s">
        <v>68116</v>
      </c>
      <c r="D53787" t="s">
        <v>163339</v>
      </c>
      <c r="E53787" t="s">
        <v>163340</v>
      </c>
      <c r="F53787" t="s">
        <v>297</v>
      </c>
      <c r="G53787" t="s">
        <v>344</v>
      </c>
      <c r="H53787" t="s">
        <v>63693</v>
      </c>
      <c r="I53787" t="s">
        <v>1715</v>
      </c>
      <c r="J53787">
        <v>1</v>
      </c>
      <c r="K53787" t="s">
        <v>301</v>
      </c>
      <c r="L53787" t="s">
        <v>2429</v>
      </c>
      <c r="M53787" t="s">
        <v>2430</v>
      </c>
      <c r="N53787">
        <v>11290847</v>
      </c>
    </row>
    <row r="53788" spans="2:14">
      <c r="B53788" s="1">
        <v>202113409527</v>
      </c>
      <c r="C53788" t="s">
        <v>68117</v>
      </c>
      <c r="D53788" t="s">
        <v>163341</v>
      </c>
      <c r="E53788" t="s">
        <v>163342</v>
      </c>
      <c r="F53788" t="s">
        <v>131</v>
      </c>
      <c r="G53788" t="s">
        <v>1482</v>
      </c>
      <c r="H53788" t="s">
        <v>24608</v>
      </c>
      <c r="I53788" t="s">
        <v>1715</v>
      </c>
      <c r="J53788">
        <v>1</v>
      </c>
      <c r="K53788" t="s">
        <v>433</v>
      </c>
      <c r="L53788" t="s">
        <v>4252</v>
      </c>
      <c r="M53788" t="s">
        <v>42661</v>
      </c>
      <c r="N53788">
        <v>10890888</v>
      </c>
    </row>
    <row r="53789" spans="2:14">
      <c r="B53789" s="1">
        <v>202113409533</v>
      </c>
      <c r="C53789" t="s">
        <v>68118</v>
      </c>
      <c r="D53789" t="s">
        <v>163343</v>
      </c>
      <c r="E53789" t="s">
        <v>163344</v>
      </c>
      <c r="F53789" t="s">
        <v>60</v>
      </c>
      <c r="G53789" t="s">
        <v>2831</v>
      </c>
      <c r="H53789" t="s">
        <v>35501</v>
      </c>
      <c r="I53789" t="s">
        <v>40172</v>
      </c>
      <c r="J53789">
        <v>1</v>
      </c>
      <c r="K53789" t="s">
        <v>102</v>
      </c>
      <c r="L53789" t="s">
        <v>5697</v>
      </c>
      <c r="M53789" t="s">
        <v>13489</v>
      </c>
      <c r="N53789">
        <v>10490024</v>
      </c>
    </row>
    <row r="53790" spans="2:14">
      <c r="B53790" s="1">
        <v>202113409627</v>
      </c>
      <c r="C53790" t="s">
        <v>68119</v>
      </c>
      <c r="D53790" t="s">
        <v>163345</v>
      </c>
      <c r="E53790" t="s">
        <v>163346</v>
      </c>
      <c r="F53790" t="s">
        <v>52</v>
      </c>
      <c r="G53790" t="s">
        <v>234</v>
      </c>
      <c r="H53790" t="s">
        <v>42315</v>
      </c>
      <c r="I53790" t="s">
        <v>1715</v>
      </c>
      <c r="J53790">
        <v>1</v>
      </c>
      <c r="K53790" t="s">
        <v>78</v>
      </c>
      <c r="L53790" t="s">
        <v>1417</v>
      </c>
      <c r="M53790" t="s">
        <v>30232</v>
      </c>
      <c r="N53790">
        <v>10390247</v>
      </c>
    </row>
    <row r="53791" spans="2:14">
      <c r="B53791" s="1">
        <v>202113409651</v>
      </c>
      <c r="C53791" t="s">
        <v>68120</v>
      </c>
      <c r="D53791" t="s">
        <v>163347</v>
      </c>
      <c r="E53791" t="s">
        <v>163348</v>
      </c>
      <c r="F53791" t="s">
        <v>155</v>
      </c>
      <c r="G53791" t="s">
        <v>2010</v>
      </c>
      <c r="H53791" t="s">
        <v>60246</v>
      </c>
      <c r="I53791" t="s">
        <v>12691</v>
      </c>
      <c r="J53791">
        <v>1</v>
      </c>
      <c r="K53791" t="s">
        <v>179</v>
      </c>
      <c r="L53791" t="s">
        <v>12767</v>
      </c>
      <c r="M53791" t="s">
        <v>15000</v>
      </c>
      <c r="N53791">
        <v>1081027</v>
      </c>
    </row>
    <row r="53792" spans="2:14">
      <c r="B53792" s="1">
        <v>202113409666</v>
      </c>
      <c r="C53792" t="s">
        <v>68121</v>
      </c>
      <c r="D53792" t="s">
        <v>163349</v>
      </c>
      <c r="E53792" t="s">
        <v>163350</v>
      </c>
      <c r="F53792" t="s">
        <v>40</v>
      </c>
      <c r="G53792" t="s">
        <v>197</v>
      </c>
      <c r="H53792" t="s">
        <v>51528</v>
      </c>
      <c r="I53792" t="s">
        <v>1715</v>
      </c>
      <c r="J53792">
        <v>1</v>
      </c>
      <c r="K53792" t="s">
        <v>197</v>
      </c>
      <c r="L53792" t="s">
        <v>1174</v>
      </c>
      <c r="M53792" t="s">
        <v>1409</v>
      </c>
      <c r="N53792">
        <v>1082004</v>
      </c>
    </row>
    <row r="53793" spans="2:14">
      <c r="B53793" s="1">
        <v>202113409673</v>
      </c>
      <c r="C53793" t="s">
        <v>68122</v>
      </c>
      <c r="D53793" t="s">
        <v>163351</v>
      </c>
      <c r="E53793" t="s">
        <v>163352</v>
      </c>
      <c r="F53793" t="s">
        <v>60</v>
      </c>
      <c r="G53793" t="s">
        <v>1279</v>
      </c>
      <c r="H53793" t="s">
        <v>6340</v>
      </c>
      <c r="I53793" t="s">
        <v>1501</v>
      </c>
      <c r="J53793">
        <v>1</v>
      </c>
      <c r="K53793" t="s">
        <v>115</v>
      </c>
      <c r="L53793" t="s">
        <v>1375</v>
      </c>
      <c r="M53793" t="s">
        <v>2210</v>
      </c>
      <c r="N53793">
        <v>10490449</v>
      </c>
    </row>
    <row r="53794" spans="2:14">
      <c r="B53794" s="1">
        <v>202113409680</v>
      </c>
      <c r="C53794" t="s">
        <v>68123</v>
      </c>
      <c r="D53794" t="s">
        <v>163353</v>
      </c>
      <c r="E53794" t="s">
        <v>163354</v>
      </c>
      <c r="F53794" t="s">
        <v>20</v>
      </c>
      <c r="G53794" t="s">
        <v>5502</v>
      </c>
      <c r="H53794" t="s">
        <v>49505</v>
      </c>
      <c r="I53794" t="s">
        <v>7790</v>
      </c>
      <c r="J53794">
        <v>1</v>
      </c>
      <c r="K53794" t="s">
        <v>140</v>
      </c>
      <c r="L53794" t="s">
        <v>5173</v>
      </c>
      <c r="M53794" t="s">
        <v>68124</v>
      </c>
      <c r="N53794">
        <v>1072009</v>
      </c>
    </row>
    <row r="53795" spans="2:14">
      <c r="B53795" s="1">
        <v>202113409733</v>
      </c>
      <c r="C53795" t="s">
        <v>68125</v>
      </c>
      <c r="D53795" t="s">
        <v>163355</v>
      </c>
      <c r="E53795" t="s">
        <v>163356</v>
      </c>
      <c r="F53795" t="s">
        <v>60</v>
      </c>
      <c r="G53795" t="s">
        <v>2831</v>
      </c>
      <c r="H53795" t="s">
        <v>35501</v>
      </c>
      <c r="I53795" t="s">
        <v>40172</v>
      </c>
      <c r="J53795">
        <v>1</v>
      </c>
      <c r="K53795" t="s">
        <v>614</v>
      </c>
      <c r="L53795" t="s">
        <v>5695</v>
      </c>
      <c r="M53795" t="s">
        <v>16361</v>
      </c>
      <c r="N53795">
        <v>10490258</v>
      </c>
    </row>
    <row r="53796" spans="2:14">
      <c r="B53796" s="1">
        <v>202113409757</v>
      </c>
      <c r="C53796" t="s">
        <v>68126</v>
      </c>
      <c r="D53796" t="s">
        <v>163357</v>
      </c>
      <c r="E53796" t="s">
        <v>163358</v>
      </c>
      <c r="F53796" t="s">
        <v>28</v>
      </c>
      <c r="G53796" t="s">
        <v>902</v>
      </c>
      <c r="H53796" t="s">
        <v>8963</v>
      </c>
      <c r="I53796" t="s">
        <v>48628</v>
      </c>
      <c r="J53796">
        <v>1</v>
      </c>
      <c r="K53796" t="s">
        <v>215</v>
      </c>
      <c r="L53796" t="s">
        <v>2568</v>
      </c>
      <c r="M53796" t="s">
        <v>9430</v>
      </c>
      <c r="N53796">
        <v>10390153</v>
      </c>
    </row>
    <row r="53797" spans="2:14">
      <c r="B53797" s="1">
        <v>202113409786</v>
      </c>
      <c r="C53797" t="s">
        <v>68127</v>
      </c>
      <c r="D53797" t="s">
        <v>163359</v>
      </c>
      <c r="E53797" t="s">
        <v>163360</v>
      </c>
      <c r="F53797" t="s">
        <v>20</v>
      </c>
      <c r="G53797" t="s">
        <v>581</v>
      </c>
      <c r="H53797" t="s">
        <v>63470</v>
      </c>
      <c r="I53797" t="s">
        <v>1501</v>
      </c>
      <c r="J53797">
        <v>1</v>
      </c>
      <c r="K53797" t="s">
        <v>64</v>
      </c>
      <c r="L53797" t="s">
        <v>583</v>
      </c>
      <c r="M53797" t="s">
        <v>7971</v>
      </c>
      <c r="N53797">
        <v>10690042</v>
      </c>
    </row>
    <row r="53798" spans="2:14">
      <c r="B53798" s="1">
        <v>202113409865</v>
      </c>
      <c r="C53798" t="s">
        <v>68128</v>
      </c>
      <c r="D53798" t="s">
        <v>163361</v>
      </c>
      <c r="E53798" t="s">
        <v>163362</v>
      </c>
      <c r="F53798" t="s">
        <v>12</v>
      </c>
      <c r="G53798" t="s">
        <v>48</v>
      </c>
      <c r="H53798" t="s">
        <v>58364</v>
      </c>
      <c r="I53798" t="s">
        <v>1715</v>
      </c>
      <c r="J53798">
        <v>1</v>
      </c>
      <c r="K53798" t="s">
        <v>48</v>
      </c>
      <c r="L53798" t="s">
        <v>570</v>
      </c>
      <c r="M53798" t="s">
        <v>17589</v>
      </c>
      <c r="N53798">
        <v>11390100</v>
      </c>
    </row>
    <row r="53799" spans="2:14">
      <c r="B53799" s="1">
        <v>202113409885</v>
      </c>
      <c r="C53799" t="s">
        <v>68129</v>
      </c>
      <c r="D53799" t="s">
        <v>163363</v>
      </c>
      <c r="E53799" t="s">
        <v>163364</v>
      </c>
      <c r="F53799" t="s">
        <v>52</v>
      </c>
      <c r="G53799" t="s">
        <v>53</v>
      </c>
      <c r="H53799" t="s">
        <v>43773</v>
      </c>
      <c r="I53799" t="s">
        <v>1715</v>
      </c>
      <c r="J53799">
        <v>1</v>
      </c>
      <c r="K53799" t="s">
        <v>78</v>
      </c>
      <c r="L53799" t="s">
        <v>79</v>
      </c>
      <c r="M53799" t="s">
        <v>24912</v>
      </c>
      <c r="N53799">
        <v>1086479</v>
      </c>
    </row>
    <row r="53800" spans="2:14">
      <c r="B53800" s="1">
        <v>202113409896</v>
      </c>
      <c r="C53800" t="s">
        <v>68130</v>
      </c>
      <c r="D53800" t="s">
        <v>124749</v>
      </c>
      <c r="E53800" t="s">
        <v>163365</v>
      </c>
      <c r="F53800" t="s">
        <v>68</v>
      </c>
      <c r="G53800" t="s">
        <v>740</v>
      </c>
      <c r="H53800" t="s">
        <v>63961</v>
      </c>
      <c r="I53800" t="s">
        <v>1715</v>
      </c>
      <c r="J53800">
        <v>1</v>
      </c>
      <c r="K53800" t="s">
        <v>353</v>
      </c>
      <c r="L53800" t="s">
        <v>8113</v>
      </c>
      <c r="M53800" t="s">
        <v>11450</v>
      </c>
      <c r="N53800">
        <v>11190203</v>
      </c>
    </row>
    <row r="53801" spans="2:14">
      <c r="B53801" s="1">
        <v>202113409918</v>
      </c>
      <c r="C53801" t="s">
        <v>68131</v>
      </c>
      <c r="D53801" t="s">
        <v>163366</v>
      </c>
      <c r="E53801" t="s">
        <v>163367</v>
      </c>
      <c r="F53801" t="s">
        <v>131</v>
      </c>
      <c r="G53801" t="s">
        <v>471</v>
      </c>
      <c r="H53801" t="s">
        <v>62959</v>
      </c>
      <c r="I53801" t="s">
        <v>1715</v>
      </c>
      <c r="J53801">
        <v>1</v>
      </c>
      <c r="K53801" t="s">
        <v>433</v>
      </c>
      <c r="L53801" t="s">
        <v>473</v>
      </c>
      <c r="M53801" t="s">
        <v>23602</v>
      </c>
      <c r="N53801">
        <v>10890704</v>
      </c>
    </row>
    <row r="53802" spans="2:14">
      <c r="B53802" s="1">
        <v>202113409929</v>
      </c>
      <c r="C53802" t="s">
        <v>68132</v>
      </c>
      <c r="D53802" t="s">
        <v>163368</v>
      </c>
      <c r="E53802" t="s">
        <v>93823</v>
      </c>
      <c r="F53802" t="s">
        <v>52</v>
      </c>
      <c r="G53802" t="s">
        <v>329</v>
      </c>
      <c r="H53802" t="s">
        <v>38822</v>
      </c>
      <c r="I53802" t="s">
        <v>1715</v>
      </c>
      <c r="J53802">
        <v>1</v>
      </c>
      <c r="K53802" t="s">
        <v>115</v>
      </c>
      <c r="L53802" t="s">
        <v>996</v>
      </c>
      <c r="M53802" t="s">
        <v>43432</v>
      </c>
      <c r="N53802">
        <v>10490828</v>
      </c>
    </row>
    <row r="53803" spans="2:14">
      <c r="B53803" s="1">
        <v>202113409984</v>
      </c>
      <c r="C53803" t="s">
        <v>68133</v>
      </c>
      <c r="D53803" t="s">
        <v>163369</v>
      </c>
      <c r="E53803" t="s">
        <v>163370</v>
      </c>
      <c r="F53803" t="s">
        <v>12</v>
      </c>
      <c r="G53803" t="s">
        <v>1270</v>
      </c>
      <c r="H53803" t="s">
        <v>48694</v>
      </c>
      <c r="I53803" t="s">
        <v>7790</v>
      </c>
      <c r="J53803">
        <v>1</v>
      </c>
      <c r="K53803" t="s">
        <v>16</v>
      </c>
      <c r="L53803" t="s">
        <v>174</v>
      </c>
      <c r="M53803" t="s">
        <v>175</v>
      </c>
      <c r="N53803">
        <v>11390411</v>
      </c>
    </row>
    <row r="53804" spans="2:14">
      <c r="B53804" s="1">
        <v>202113410057</v>
      </c>
      <c r="C53804" t="s">
        <v>15271</v>
      </c>
      <c r="D53804" t="s">
        <v>138752</v>
      </c>
      <c r="E53804" t="s">
        <v>163371</v>
      </c>
      <c r="F53804" t="s">
        <v>131</v>
      </c>
      <c r="G53804" t="s">
        <v>1713</v>
      </c>
      <c r="H53804" t="s">
        <v>1714</v>
      </c>
      <c r="I53804" t="s">
        <v>1715</v>
      </c>
      <c r="J53804">
        <v>1</v>
      </c>
      <c r="K53804" t="s">
        <v>433</v>
      </c>
      <c r="L53804" t="s">
        <v>471</v>
      </c>
      <c r="M53804" t="s">
        <v>4466</v>
      </c>
      <c r="N53804">
        <v>10890692</v>
      </c>
    </row>
    <row r="53805" spans="2:14">
      <c r="B53805" s="1">
        <v>202113410078</v>
      </c>
      <c r="C53805" t="s">
        <v>68134</v>
      </c>
      <c r="D53805" t="s">
        <v>163372</v>
      </c>
      <c r="E53805" t="s">
        <v>163373</v>
      </c>
      <c r="F53805" t="s">
        <v>68</v>
      </c>
      <c r="G53805" t="s">
        <v>1997</v>
      </c>
      <c r="H53805" t="s">
        <v>28382</v>
      </c>
      <c r="I53805" t="s">
        <v>1715</v>
      </c>
      <c r="J53805">
        <v>1</v>
      </c>
      <c r="K53805" t="s">
        <v>353</v>
      </c>
      <c r="L53805" t="s">
        <v>1423</v>
      </c>
      <c r="M53805" t="s">
        <v>1424</v>
      </c>
      <c r="N53805">
        <v>11190022</v>
      </c>
    </row>
    <row r="53806" spans="2:14">
      <c r="B53806" s="1">
        <v>202113410151</v>
      </c>
      <c r="C53806" t="s">
        <v>68135</v>
      </c>
      <c r="D53806" t="s">
        <v>163374</v>
      </c>
      <c r="E53806" t="s">
        <v>163375</v>
      </c>
      <c r="F53806" t="s">
        <v>68</v>
      </c>
      <c r="G53806" t="s">
        <v>810</v>
      </c>
      <c r="H53806" t="s">
        <v>64009</v>
      </c>
      <c r="I53806" t="s">
        <v>1715</v>
      </c>
      <c r="J53806">
        <v>1</v>
      </c>
      <c r="K53806" t="s">
        <v>72</v>
      </c>
      <c r="L53806" t="s">
        <v>2664</v>
      </c>
      <c r="M53806" t="s">
        <v>3837</v>
      </c>
      <c r="N53806">
        <v>11190357</v>
      </c>
    </row>
    <row r="53807" spans="2:14">
      <c r="B53807" s="1">
        <v>202113410162</v>
      </c>
      <c r="C53807" t="s">
        <v>68136</v>
      </c>
      <c r="D53807" t="s">
        <v>163376</v>
      </c>
      <c r="E53807" t="s">
        <v>163377</v>
      </c>
      <c r="F53807" t="s">
        <v>123</v>
      </c>
      <c r="G53807" t="s">
        <v>124</v>
      </c>
      <c r="H53807" t="s">
        <v>63606</v>
      </c>
      <c r="I53807" t="s">
        <v>1715</v>
      </c>
      <c r="J53807">
        <v>1</v>
      </c>
      <c r="K53807" t="s">
        <v>245</v>
      </c>
      <c r="L53807" t="s">
        <v>586</v>
      </c>
      <c r="M53807" t="s">
        <v>8006</v>
      </c>
      <c r="N53807">
        <v>11090777</v>
      </c>
    </row>
    <row r="53808" spans="2:14">
      <c r="B53808" s="1">
        <v>202113410230</v>
      </c>
      <c r="C53808" t="s">
        <v>68137</v>
      </c>
      <c r="D53808" t="s">
        <v>163378</v>
      </c>
      <c r="E53808" t="s">
        <v>163379</v>
      </c>
      <c r="F53808" t="s">
        <v>201</v>
      </c>
      <c r="G53808" t="s">
        <v>858</v>
      </c>
      <c r="H53808" t="s">
        <v>62190</v>
      </c>
      <c r="I53808" t="s">
        <v>52422</v>
      </c>
      <c r="J53808">
        <v>1</v>
      </c>
      <c r="K53808" t="s">
        <v>48</v>
      </c>
      <c r="L53808" t="s">
        <v>5068</v>
      </c>
      <c r="M53808" t="s">
        <v>35358</v>
      </c>
      <c r="N53808">
        <v>11390261</v>
      </c>
    </row>
    <row r="53809" spans="2:14">
      <c r="B53809" s="1">
        <v>202113410267</v>
      </c>
      <c r="C53809" t="s">
        <v>68138</v>
      </c>
      <c r="D53809" t="s">
        <v>163380</v>
      </c>
      <c r="E53809" t="s">
        <v>163381</v>
      </c>
      <c r="F53809" t="s">
        <v>155</v>
      </c>
      <c r="G53809" t="s">
        <v>52841</v>
      </c>
      <c r="H53809" t="s">
        <v>63592</v>
      </c>
      <c r="I53809" t="s">
        <v>1715</v>
      </c>
      <c r="J53809">
        <v>1</v>
      </c>
      <c r="K53809" t="s">
        <v>102</v>
      </c>
      <c r="L53809" t="s">
        <v>8167</v>
      </c>
      <c r="M53809" t="s">
        <v>42766</v>
      </c>
      <c r="N53809">
        <v>10490914</v>
      </c>
    </row>
    <row r="53810" spans="2:14">
      <c r="B53810" s="1">
        <v>202113410272</v>
      </c>
      <c r="C53810" t="s">
        <v>68139</v>
      </c>
      <c r="D53810" t="s">
        <v>163382</v>
      </c>
      <c r="E53810" t="s">
        <v>163383</v>
      </c>
      <c r="F53810" t="s">
        <v>297</v>
      </c>
      <c r="G53810" t="s">
        <v>645</v>
      </c>
      <c r="H53810" t="s">
        <v>58884</v>
      </c>
      <c r="I53810" t="s">
        <v>1715</v>
      </c>
      <c r="J53810">
        <v>1</v>
      </c>
      <c r="K53810" t="s">
        <v>16</v>
      </c>
      <c r="L53810" t="s">
        <v>392</v>
      </c>
      <c r="M53810" t="s">
        <v>38171</v>
      </c>
      <c r="N53810">
        <v>11390006</v>
      </c>
    </row>
    <row r="53811" spans="2:14">
      <c r="B53811" s="1">
        <v>202113410297</v>
      </c>
      <c r="C53811" t="s">
        <v>68140</v>
      </c>
      <c r="D53811" t="s">
        <v>163384</v>
      </c>
      <c r="E53811" t="s">
        <v>163385</v>
      </c>
      <c r="F53811" t="s">
        <v>20</v>
      </c>
      <c r="G53811" t="s">
        <v>534</v>
      </c>
      <c r="H53811" t="s">
        <v>49422</v>
      </c>
      <c r="I53811" t="s">
        <v>6388</v>
      </c>
      <c r="J53811">
        <v>1</v>
      </c>
      <c r="K53811" t="s">
        <v>205</v>
      </c>
      <c r="L53811" t="s">
        <v>485</v>
      </c>
      <c r="M53811" t="s">
        <v>7751</v>
      </c>
      <c r="N53811">
        <v>10690656</v>
      </c>
    </row>
    <row r="53812" spans="2:14">
      <c r="B53812" s="1">
        <v>202113410344</v>
      </c>
      <c r="C53812" t="s">
        <v>68141</v>
      </c>
      <c r="D53812" t="s">
        <v>163386</v>
      </c>
      <c r="E53812" t="s">
        <v>163387</v>
      </c>
      <c r="F53812" t="s">
        <v>201</v>
      </c>
      <c r="G53812" t="s">
        <v>844</v>
      </c>
      <c r="H53812" t="s">
        <v>68142</v>
      </c>
      <c r="I53812" t="s">
        <v>1715</v>
      </c>
      <c r="J53812">
        <v>1</v>
      </c>
      <c r="K53812" t="s">
        <v>240</v>
      </c>
      <c r="L53812" t="s">
        <v>4800</v>
      </c>
      <c r="M53812" t="s">
        <v>23000</v>
      </c>
      <c r="N53812">
        <v>10790680</v>
      </c>
    </row>
    <row r="53813" spans="2:14">
      <c r="B53813" s="1">
        <v>202113410353</v>
      </c>
      <c r="C53813" t="s">
        <v>68143</v>
      </c>
      <c r="D53813" t="s">
        <v>163388</v>
      </c>
      <c r="E53813" t="s">
        <v>163389</v>
      </c>
      <c r="F53813" t="s">
        <v>20</v>
      </c>
      <c r="G53813" t="s">
        <v>2091</v>
      </c>
      <c r="H53813" t="s">
        <v>41098</v>
      </c>
      <c r="I53813" t="s">
        <v>67805</v>
      </c>
      <c r="J53813">
        <v>1</v>
      </c>
      <c r="K53813" t="s">
        <v>205</v>
      </c>
      <c r="L53813" t="s">
        <v>485</v>
      </c>
      <c r="M53813" t="s">
        <v>14838</v>
      </c>
      <c r="N53813">
        <v>10690652</v>
      </c>
    </row>
    <row r="53814" spans="2:14">
      <c r="B53814" s="1">
        <v>202113410365</v>
      </c>
      <c r="C53814" t="s">
        <v>68144</v>
      </c>
      <c r="D53814" t="s">
        <v>163390</v>
      </c>
      <c r="E53814" t="s">
        <v>163390</v>
      </c>
      <c r="F53814" t="s">
        <v>52</v>
      </c>
      <c r="G53814" t="s">
        <v>53</v>
      </c>
      <c r="H53814" t="s">
        <v>23190</v>
      </c>
      <c r="I53814" t="s">
        <v>1715</v>
      </c>
      <c r="J53814">
        <v>1</v>
      </c>
      <c r="K53814" t="s">
        <v>78</v>
      </c>
      <c r="L53814" t="s">
        <v>79</v>
      </c>
      <c r="M53814" t="s">
        <v>36759</v>
      </c>
      <c r="N53814">
        <v>1086530</v>
      </c>
    </row>
    <row r="53815" spans="2:14">
      <c r="B53815" s="1">
        <v>202113410377</v>
      </c>
      <c r="C53815" t="s">
        <v>68145</v>
      </c>
      <c r="D53815" t="s">
        <v>163391</v>
      </c>
      <c r="E53815" t="s">
        <v>163392</v>
      </c>
      <c r="F53815" t="s">
        <v>201</v>
      </c>
      <c r="G53815" t="s">
        <v>260</v>
      </c>
      <c r="H53815" t="s">
        <v>48018</v>
      </c>
      <c r="I53815" t="s">
        <v>4366</v>
      </c>
      <c r="J53815">
        <v>1</v>
      </c>
      <c r="K53815" t="s">
        <v>260</v>
      </c>
      <c r="L53815" t="s">
        <v>1513</v>
      </c>
      <c r="M53815" t="s">
        <v>17743</v>
      </c>
      <c r="N53815">
        <v>10890894</v>
      </c>
    </row>
    <row r="53816" spans="2:14">
      <c r="B53816" s="1">
        <v>202113410420</v>
      </c>
      <c r="C53816" t="s">
        <v>68146</v>
      </c>
      <c r="D53816" t="s">
        <v>163393</v>
      </c>
      <c r="E53816" t="s">
        <v>163394</v>
      </c>
      <c r="F53816" t="s">
        <v>201</v>
      </c>
      <c r="G53816" t="s">
        <v>844</v>
      </c>
      <c r="H53816" t="s">
        <v>68142</v>
      </c>
      <c r="I53816" t="s">
        <v>1715</v>
      </c>
      <c r="J53816">
        <v>1</v>
      </c>
      <c r="K53816" t="s">
        <v>240</v>
      </c>
      <c r="L53816" t="s">
        <v>674</v>
      </c>
      <c r="M53816" t="s">
        <v>10333</v>
      </c>
      <c r="N53816">
        <v>1021016</v>
      </c>
    </row>
    <row r="53817" spans="2:14">
      <c r="B53817" s="1">
        <v>202113410450</v>
      </c>
      <c r="C53817" t="s">
        <v>57039</v>
      </c>
      <c r="D53817" t="s">
        <v>163395</v>
      </c>
      <c r="E53817" t="s">
        <v>163396</v>
      </c>
      <c r="F53817" t="s">
        <v>20</v>
      </c>
      <c r="G53817" t="s">
        <v>3841</v>
      </c>
      <c r="H53817" t="s">
        <v>60291</v>
      </c>
      <c r="I53817" t="s">
        <v>52422</v>
      </c>
      <c r="J53817">
        <v>1</v>
      </c>
      <c r="K53817" t="s">
        <v>140</v>
      </c>
      <c r="L53817" t="s">
        <v>21</v>
      </c>
      <c r="M53817" t="s">
        <v>13533</v>
      </c>
      <c r="N53817">
        <v>10690550</v>
      </c>
    </row>
    <row r="53818" spans="2:14">
      <c r="B53818" s="1">
        <v>202113410473</v>
      </c>
      <c r="C53818" t="s">
        <v>68147</v>
      </c>
      <c r="D53818" t="s">
        <v>163397</v>
      </c>
      <c r="E53818" t="s">
        <v>163398</v>
      </c>
      <c r="F53818" t="s">
        <v>40</v>
      </c>
      <c r="G53818" t="s">
        <v>197</v>
      </c>
      <c r="H53818" t="s">
        <v>51528</v>
      </c>
      <c r="I53818" t="s">
        <v>1715</v>
      </c>
      <c r="J53818">
        <v>1</v>
      </c>
      <c r="K53818" t="s">
        <v>56</v>
      </c>
      <c r="L53818" t="s">
        <v>476</v>
      </c>
      <c r="M53818" t="s">
        <v>1181</v>
      </c>
      <c r="N53818">
        <v>10290018</v>
      </c>
    </row>
    <row r="53819" spans="2:14">
      <c r="B53819" s="1">
        <v>202113410533</v>
      </c>
      <c r="C53819" t="s">
        <v>68148</v>
      </c>
      <c r="D53819" t="s">
        <v>163399</v>
      </c>
      <c r="E53819" t="s">
        <v>163400</v>
      </c>
      <c r="F53819" t="s">
        <v>297</v>
      </c>
      <c r="G53819" t="s">
        <v>1647</v>
      </c>
      <c r="H53819" t="s">
        <v>6575</v>
      </c>
      <c r="I53819" t="s">
        <v>4498</v>
      </c>
      <c r="J53819">
        <v>1</v>
      </c>
      <c r="K53819" t="s">
        <v>301</v>
      </c>
      <c r="L53819" t="s">
        <v>347</v>
      </c>
      <c r="M53819" t="s">
        <v>9551</v>
      </c>
      <c r="N53819">
        <v>1005027</v>
      </c>
    </row>
    <row r="53820" spans="2:14">
      <c r="B53820" s="1">
        <v>202113410543</v>
      </c>
      <c r="C53820" t="s">
        <v>68149</v>
      </c>
      <c r="D53820" t="s">
        <v>163401</v>
      </c>
      <c r="E53820" t="s">
        <v>163402</v>
      </c>
      <c r="F53820" t="s">
        <v>201</v>
      </c>
      <c r="G53820" t="s">
        <v>1575</v>
      </c>
      <c r="H53820" t="s">
        <v>63610</v>
      </c>
      <c r="I53820" t="s">
        <v>1715</v>
      </c>
      <c r="J53820">
        <v>1</v>
      </c>
      <c r="K53820" t="s">
        <v>240</v>
      </c>
      <c r="L53820" t="s">
        <v>1459</v>
      </c>
      <c r="M53820" t="s">
        <v>11181</v>
      </c>
      <c r="N53820">
        <v>10790447</v>
      </c>
    </row>
    <row r="53821" spans="2:14">
      <c r="B53821" s="1">
        <v>202113410550</v>
      </c>
      <c r="C53821" t="s">
        <v>68150</v>
      </c>
      <c r="D53821" t="s">
        <v>163403</v>
      </c>
      <c r="E53821" t="s">
        <v>163404</v>
      </c>
      <c r="F53821" t="s">
        <v>52</v>
      </c>
      <c r="G53821" t="s">
        <v>1417</v>
      </c>
      <c r="H53821" t="s">
        <v>52927</v>
      </c>
      <c r="I53821" t="s">
        <v>52422</v>
      </c>
      <c r="J53821">
        <v>1</v>
      </c>
      <c r="K53821" t="s">
        <v>78</v>
      </c>
      <c r="L53821" t="s">
        <v>79</v>
      </c>
      <c r="M53821" t="s">
        <v>27587</v>
      </c>
      <c r="N53821">
        <v>1086213</v>
      </c>
    </row>
    <row r="53822" spans="2:14">
      <c r="B53822" s="1">
        <v>202113410551</v>
      </c>
      <c r="C53822" t="s">
        <v>68151</v>
      </c>
      <c r="D53822" t="s">
        <v>163405</v>
      </c>
      <c r="E53822" t="s">
        <v>163406</v>
      </c>
      <c r="F53822" t="s">
        <v>131</v>
      </c>
      <c r="G53822" t="s">
        <v>431</v>
      </c>
      <c r="H53822" t="s">
        <v>68010</v>
      </c>
      <c r="I53822" t="s">
        <v>63808</v>
      </c>
      <c r="J53822">
        <v>1</v>
      </c>
      <c r="K53822" t="s">
        <v>433</v>
      </c>
      <c r="L53822" t="s">
        <v>1490</v>
      </c>
      <c r="M53822" t="s">
        <v>19508</v>
      </c>
      <c r="N53822">
        <v>10890786</v>
      </c>
    </row>
    <row r="53823" spans="2:14">
      <c r="B53823" s="1">
        <v>202113410577</v>
      </c>
      <c r="C53823" t="s">
        <v>56410</v>
      </c>
      <c r="D53823" t="s">
        <v>163407</v>
      </c>
      <c r="E53823" t="s">
        <v>163408</v>
      </c>
      <c r="F53823" t="s">
        <v>52</v>
      </c>
      <c r="G53823" t="s">
        <v>215</v>
      </c>
      <c r="H53823" t="s">
        <v>47618</v>
      </c>
      <c r="I53823" t="s">
        <v>4366</v>
      </c>
      <c r="J53823">
        <v>1</v>
      </c>
      <c r="K53823" t="s">
        <v>215</v>
      </c>
      <c r="L53823" t="s">
        <v>547</v>
      </c>
      <c r="M53823" t="s">
        <v>10241</v>
      </c>
      <c r="N53823">
        <v>10390312</v>
      </c>
    </row>
    <row r="53824" spans="2:14">
      <c r="B53824" s="1">
        <v>202113410636</v>
      </c>
      <c r="C53824" t="s">
        <v>68152</v>
      </c>
      <c r="D53824" t="s">
        <v>163409</v>
      </c>
      <c r="E53824" t="s">
        <v>163410</v>
      </c>
      <c r="F53824" t="s">
        <v>155</v>
      </c>
      <c r="G53824" t="s">
        <v>3841</v>
      </c>
      <c r="H53824" t="s">
        <v>53871</v>
      </c>
      <c r="I53824" t="s">
        <v>1715</v>
      </c>
      <c r="J53824">
        <v>1</v>
      </c>
      <c r="K53824" t="s">
        <v>64</v>
      </c>
      <c r="L53824" t="s">
        <v>3841</v>
      </c>
      <c r="M53824" t="s">
        <v>25082</v>
      </c>
      <c r="N53824">
        <v>10590683</v>
      </c>
    </row>
    <row r="53825" spans="2:14">
      <c r="B53825" s="1">
        <v>202113410666</v>
      </c>
      <c r="C53825" t="s">
        <v>68153</v>
      </c>
      <c r="D53825" t="s">
        <v>163411</v>
      </c>
      <c r="E53825" t="s">
        <v>71518</v>
      </c>
      <c r="F53825" t="s">
        <v>155</v>
      </c>
      <c r="G53825" t="s">
        <v>2018</v>
      </c>
      <c r="H53825" t="s">
        <v>22822</v>
      </c>
      <c r="I53825" t="s">
        <v>7790</v>
      </c>
      <c r="J53825">
        <v>1</v>
      </c>
      <c r="K53825" t="s">
        <v>179</v>
      </c>
      <c r="L53825" t="s">
        <v>3933</v>
      </c>
      <c r="M53825" t="s">
        <v>4247</v>
      </c>
      <c r="N53825">
        <v>10590232</v>
      </c>
    </row>
    <row r="53826" spans="2:14">
      <c r="B53826" s="1">
        <v>202113410667</v>
      </c>
      <c r="C53826" t="s">
        <v>68154</v>
      </c>
      <c r="D53826" t="s">
        <v>86103</v>
      </c>
      <c r="E53826" t="s">
        <v>163412</v>
      </c>
      <c r="F53826" t="s">
        <v>155</v>
      </c>
      <c r="G53826" t="s">
        <v>2018</v>
      </c>
      <c r="H53826" t="s">
        <v>22822</v>
      </c>
      <c r="I53826" t="s">
        <v>6388</v>
      </c>
      <c r="J53826">
        <v>1</v>
      </c>
      <c r="K53826" t="s">
        <v>179</v>
      </c>
      <c r="L53826" t="s">
        <v>3933</v>
      </c>
      <c r="M53826" t="s">
        <v>7726</v>
      </c>
      <c r="N53826">
        <v>10590244</v>
      </c>
    </row>
    <row r="53827" spans="2:14">
      <c r="B53827" s="1">
        <v>202113410706</v>
      </c>
      <c r="C53827" t="s">
        <v>68155</v>
      </c>
      <c r="D53827" t="s">
        <v>163413</v>
      </c>
      <c r="E53827" t="s">
        <v>163414</v>
      </c>
      <c r="F53827" t="s">
        <v>201</v>
      </c>
      <c r="G53827" t="s">
        <v>858</v>
      </c>
      <c r="H53827" t="s">
        <v>62190</v>
      </c>
      <c r="I53827" t="s">
        <v>4366</v>
      </c>
      <c r="J53827">
        <v>1</v>
      </c>
      <c r="K53827" t="s">
        <v>48</v>
      </c>
      <c r="L53827" t="s">
        <v>570</v>
      </c>
      <c r="M53827" t="s">
        <v>8981</v>
      </c>
      <c r="N53827">
        <v>11390103</v>
      </c>
    </row>
    <row r="53828" spans="2:14">
      <c r="B53828" s="1">
        <v>202113410709</v>
      </c>
      <c r="C53828" t="s">
        <v>68156</v>
      </c>
      <c r="D53828" t="s">
        <v>163415</v>
      </c>
      <c r="E53828" t="s">
        <v>103498</v>
      </c>
      <c r="F53828" t="s">
        <v>131</v>
      </c>
      <c r="G53828" t="s">
        <v>1713</v>
      </c>
      <c r="H53828" t="s">
        <v>18227</v>
      </c>
      <c r="I53828" t="s">
        <v>4498</v>
      </c>
      <c r="J53828">
        <v>1</v>
      </c>
      <c r="K53828" t="s">
        <v>433</v>
      </c>
      <c r="L53828" t="s">
        <v>1713</v>
      </c>
      <c r="M53828" t="s">
        <v>20249</v>
      </c>
      <c r="N53828">
        <v>10890838</v>
      </c>
    </row>
    <row r="53829" spans="2:14">
      <c r="B53829" s="1">
        <v>202113410717</v>
      </c>
      <c r="C53829" t="s">
        <v>68157</v>
      </c>
      <c r="D53829" t="s">
        <v>163416</v>
      </c>
      <c r="E53829" t="s">
        <v>163417</v>
      </c>
      <c r="F53829" t="s">
        <v>201</v>
      </c>
      <c r="G53829" t="s">
        <v>1601</v>
      </c>
      <c r="H53829" t="s">
        <v>46099</v>
      </c>
      <c r="I53829" t="s">
        <v>34676</v>
      </c>
      <c r="J53829">
        <v>1</v>
      </c>
      <c r="K53829" t="s">
        <v>522</v>
      </c>
      <c r="L53829" t="s">
        <v>2417</v>
      </c>
      <c r="M53829" t="s">
        <v>2418</v>
      </c>
      <c r="N53829">
        <v>10790656</v>
      </c>
    </row>
    <row r="53830" spans="2:14">
      <c r="B53830" s="1">
        <v>202113410722</v>
      </c>
      <c r="C53830" t="s">
        <v>68158</v>
      </c>
      <c r="D53830" t="s">
        <v>163418</v>
      </c>
      <c r="E53830" t="s">
        <v>163419</v>
      </c>
      <c r="F53830" t="s">
        <v>60</v>
      </c>
      <c r="G53830" t="s">
        <v>2831</v>
      </c>
      <c r="H53830" t="s">
        <v>35501</v>
      </c>
      <c r="I53830" t="s">
        <v>1715</v>
      </c>
      <c r="J53830">
        <v>1</v>
      </c>
      <c r="K53830" t="s">
        <v>614</v>
      </c>
      <c r="L53830" t="s">
        <v>837</v>
      </c>
      <c r="M53830" t="s">
        <v>68159</v>
      </c>
      <c r="N53830">
        <v>10490321</v>
      </c>
    </row>
    <row r="53831" spans="2:14">
      <c r="B53831" s="1">
        <v>202113410747</v>
      </c>
      <c r="C53831" t="s">
        <v>68160</v>
      </c>
      <c r="D53831" t="s">
        <v>163420</v>
      </c>
      <c r="E53831" t="s">
        <v>163421</v>
      </c>
      <c r="F53831" t="s">
        <v>52</v>
      </c>
      <c r="G53831" t="s">
        <v>78</v>
      </c>
      <c r="H53831" t="s">
        <v>26010</v>
      </c>
      <c r="I53831" t="s">
        <v>6388</v>
      </c>
      <c r="J53831">
        <v>1</v>
      </c>
      <c r="K53831" t="s">
        <v>78</v>
      </c>
      <c r="L53831" t="s">
        <v>79</v>
      </c>
      <c r="M53831" t="s">
        <v>11865</v>
      </c>
      <c r="N53831">
        <v>1086129</v>
      </c>
    </row>
    <row r="53832" spans="2:14">
      <c r="B53832" s="1">
        <v>202113410750</v>
      </c>
      <c r="C53832" t="s">
        <v>9295</v>
      </c>
      <c r="D53832" t="s">
        <v>38016</v>
      </c>
      <c r="E53832" t="s">
        <v>84300</v>
      </c>
      <c r="F53832" t="s">
        <v>201</v>
      </c>
      <c r="G53832" t="s">
        <v>858</v>
      </c>
      <c r="H53832" t="s">
        <v>62190</v>
      </c>
      <c r="I53832" t="s">
        <v>4366</v>
      </c>
      <c r="J53832">
        <v>1</v>
      </c>
      <c r="K53832" t="s">
        <v>48</v>
      </c>
      <c r="L53832" t="s">
        <v>5937</v>
      </c>
      <c r="M53832" t="s">
        <v>6362</v>
      </c>
      <c r="N53832">
        <v>11390637</v>
      </c>
    </row>
    <row r="53833" spans="2:14">
      <c r="B53833" s="1">
        <v>202113410772</v>
      </c>
      <c r="C53833" t="s">
        <v>68161</v>
      </c>
      <c r="D53833" t="s">
        <v>163422</v>
      </c>
      <c r="E53833" t="s">
        <v>163423</v>
      </c>
      <c r="F53833" t="s">
        <v>155</v>
      </c>
      <c r="G53833" t="s">
        <v>52841</v>
      </c>
      <c r="H53833" t="s">
        <v>63592</v>
      </c>
      <c r="I53833" t="s">
        <v>1715</v>
      </c>
      <c r="J53833">
        <v>1</v>
      </c>
      <c r="K53833" t="s">
        <v>179</v>
      </c>
      <c r="L53833" t="s">
        <v>6448</v>
      </c>
      <c r="M53833" t="s">
        <v>31025</v>
      </c>
      <c r="N53833">
        <v>10590127</v>
      </c>
    </row>
    <row r="53834" spans="2:14">
      <c r="B53834" s="1">
        <v>202113410785</v>
      </c>
      <c r="C53834" t="s">
        <v>68162</v>
      </c>
      <c r="D53834" t="s">
        <v>163424</v>
      </c>
      <c r="E53834" t="s">
        <v>163425</v>
      </c>
      <c r="F53834" t="s">
        <v>20</v>
      </c>
      <c r="G53834" t="s">
        <v>5502</v>
      </c>
      <c r="H53834" t="s">
        <v>49505</v>
      </c>
      <c r="I53834" t="s">
        <v>4366</v>
      </c>
      <c r="J53834">
        <v>1</v>
      </c>
      <c r="K53834" t="s">
        <v>140</v>
      </c>
      <c r="L53834" t="s">
        <v>5502</v>
      </c>
      <c r="M53834" t="s">
        <v>38860</v>
      </c>
      <c r="N53834">
        <v>10690118</v>
      </c>
    </row>
    <row r="53835" spans="2:14">
      <c r="B53835" s="1">
        <v>202113410810</v>
      </c>
      <c r="C53835" t="s">
        <v>68163</v>
      </c>
      <c r="D53835" t="s">
        <v>163426</v>
      </c>
      <c r="E53835" t="s">
        <v>163427</v>
      </c>
      <c r="F53835" t="s">
        <v>52</v>
      </c>
      <c r="G53835" t="s">
        <v>78</v>
      </c>
      <c r="H53835" t="s">
        <v>26010</v>
      </c>
      <c r="I53835" t="s">
        <v>6388</v>
      </c>
      <c r="J53835">
        <v>1</v>
      </c>
      <c r="K53835" t="s">
        <v>78</v>
      </c>
      <c r="L53835" t="s">
        <v>79</v>
      </c>
      <c r="M53835" t="s">
        <v>9899</v>
      </c>
      <c r="N53835">
        <v>1086316</v>
      </c>
    </row>
    <row r="53836" spans="2:14">
      <c r="B53836" s="1">
        <v>202113410825</v>
      </c>
      <c r="C53836" t="s">
        <v>37841</v>
      </c>
      <c r="D53836" t="s">
        <v>163428</v>
      </c>
      <c r="E53836" t="s">
        <v>72839</v>
      </c>
      <c r="F53836" t="s">
        <v>123</v>
      </c>
      <c r="G53836" t="s">
        <v>1337</v>
      </c>
      <c r="H53836" t="s">
        <v>37912</v>
      </c>
      <c r="I53836" t="s">
        <v>24609</v>
      </c>
      <c r="J53836">
        <v>1</v>
      </c>
      <c r="K53836" t="s">
        <v>353</v>
      </c>
      <c r="L53836" t="s">
        <v>2280</v>
      </c>
      <c r="M53836" t="s">
        <v>17156</v>
      </c>
      <c r="N53836">
        <v>11090961</v>
      </c>
    </row>
    <row r="53837" spans="2:14">
      <c r="B53837" s="1">
        <v>202113410868</v>
      </c>
      <c r="C53837" t="s">
        <v>68164</v>
      </c>
      <c r="D53837" t="s">
        <v>163429</v>
      </c>
      <c r="E53837" t="s">
        <v>163430</v>
      </c>
      <c r="F53837" t="s">
        <v>20</v>
      </c>
      <c r="G53837" t="s">
        <v>702</v>
      </c>
      <c r="H53837" t="s">
        <v>59312</v>
      </c>
      <c r="I53837" t="s">
        <v>11789</v>
      </c>
      <c r="J53837">
        <v>1</v>
      </c>
      <c r="K53837" t="s">
        <v>140</v>
      </c>
      <c r="L53837" t="s">
        <v>4519</v>
      </c>
      <c r="M53837" t="s">
        <v>68165</v>
      </c>
      <c r="N53837">
        <v>10690294</v>
      </c>
    </row>
    <row r="53838" spans="2:14">
      <c r="B53838" s="1">
        <v>202113410877</v>
      </c>
      <c r="C53838" t="s">
        <v>68166</v>
      </c>
      <c r="D53838" t="s">
        <v>163431</v>
      </c>
      <c r="E53838" t="s">
        <v>163432</v>
      </c>
      <c r="F53838" t="s">
        <v>52</v>
      </c>
      <c r="G53838" t="s">
        <v>287</v>
      </c>
      <c r="H53838" t="s">
        <v>33918</v>
      </c>
      <c r="I53838" t="s">
        <v>52422</v>
      </c>
      <c r="J53838">
        <v>1</v>
      </c>
      <c r="K53838" t="s">
        <v>78</v>
      </c>
      <c r="L53838" t="s">
        <v>79</v>
      </c>
      <c r="M53838" t="s">
        <v>1227</v>
      </c>
      <c r="N53838">
        <v>1086407</v>
      </c>
    </row>
    <row r="53839" spans="2:14">
      <c r="B53839" s="1">
        <v>202113410915</v>
      </c>
      <c r="C53839" t="s">
        <v>68167</v>
      </c>
      <c r="D53839" t="s">
        <v>163433</v>
      </c>
      <c r="E53839" t="s">
        <v>163434</v>
      </c>
      <c r="F53839" t="s">
        <v>12</v>
      </c>
      <c r="G53839" t="s">
        <v>1270</v>
      </c>
      <c r="H53839" t="s">
        <v>48694</v>
      </c>
      <c r="I53839" t="s">
        <v>6388</v>
      </c>
      <c r="J53839">
        <v>1</v>
      </c>
      <c r="K53839" t="s">
        <v>72</v>
      </c>
      <c r="L53839" t="s">
        <v>3778</v>
      </c>
      <c r="M53839" t="s">
        <v>19886</v>
      </c>
      <c r="N53839">
        <v>11190341</v>
      </c>
    </row>
    <row r="53840" spans="2:14">
      <c r="B53840" s="1">
        <v>202113410922</v>
      </c>
      <c r="C53840" t="s">
        <v>68168</v>
      </c>
      <c r="D53840" t="s">
        <v>163435</v>
      </c>
      <c r="E53840" t="s">
        <v>163436</v>
      </c>
      <c r="F53840" t="s">
        <v>60</v>
      </c>
      <c r="G53840" t="s">
        <v>1279</v>
      </c>
      <c r="H53840" t="s">
        <v>6340</v>
      </c>
      <c r="I53840" t="s">
        <v>38238</v>
      </c>
      <c r="J53840">
        <v>1</v>
      </c>
      <c r="K53840" t="s">
        <v>102</v>
      </c>
      <c r="L53840" t="s">
        <v>5684</v>
      </c>
      <c r="M53840" t="s">
        <v>11282</v>
      </c>
      <c r="N53840">
        <v>10491051</v>
      </c>
    </row>
    <row r="53841" spans="2:14">
      <c r="B53841" s="1">
        <v>202113410972</v>
      </c>
      <c r="C53841" t="s">
        <v>68169</v>
      </c>
      <c r="D53841" t="s">
        <v>163437</v>
      </c>
      <c r="E53841" t="s">
        <v>163438</v>
      </c>
      <c r="F53841" t="s">
        <v>20</v>
      </c>
      <c r="G53841" t="s">
        <v>2612</v>
      </c>
      <c r="H53841" t="s">
        <v>53501</v>
      </c>
      <c r="I53841" t="s">
        <v>6388</v>
      </c>
      <c r="J53841">
        <v>1</v>
      </c>
      <c r="K53841" t="s">
        <v>260</v>
      </c>
      <c r="L53841" t="s">
        <v>5627</v>
      </c>
      <c r="M53841" t="s">
        <v>68170</v>
      </c>
      <c r="N53841">
        <v>10890439</v>
      </c>
    </row>
    <row r="53842" spans="2:14">
      <c r="B53842" s="1">
        <v>202113410981</v>
      </c>
      <c r="C53842" t="s">
        <v>68171</v>
      </c>
      <c r="D53842" t="s">
        <v>163439</v>
      </c>
      <c r="E53842" t="s">
        <v>163440</v>
      </c>
      <c r="F53842" t="s">
        <v>155</v>
      </c>
      <c r="G53842" t="s">
        <v>3754</v>
      </c>
      <c r="H53842" t="s">
        <v>48990</v>
      </c>
      <c r="I53842" t="s">
        <v>7790</v>
      </c>
      <c r="J53842">
        <v>1</v>
      </c>
      <c r="K53842" t="s">
        <v>64</v>
      </c>
      <c r="L53842" t="s">
        <v>253</v>
      </c>
      <c r="M53842" t="s">
        <v>7865</v>
      </c>
      <c r="N53842">
        <v>10590876</v>
      </c>
    </row>
    <row r="53843" spans="2:14">
      <c r="B53843" s="1">
        <v>202113410991</v>
      </c>
      <c r="C53843" t="s">
        <v>68172</v>
      </c>
      <c r="D53843" t="s">
        <v>163441</v>
      </c>
      <c r="E53843" t="s">
        <v>163442</v>
      </c>
      <c r="F53843" t="s">
        <v>155</v>
      </c>
      <c r="G53843" t="s">
        <v>8710</v>
      </c>
      <c r="H53843" t="s">
        <v>68173</v>
      </c>
      <c r="I53843" t="s">
        <v>1715</v>
      </c>
      <c r="J53843">
        <v>1</v>
      </c>
      <c r="K53843" t="s">
        <v>179</v>
      </c>
      <c r="L53843" t="s">
        <v>8710</v>
      </c>
      <c r="M53843" t="s">
        <v>28188</v>
      </c>
      <c r="N53843">
        <v>10590417</v>
      </c>
    </row>
    <row r="53844" spans="2:14">
      <c r="B53844" s="1">
        <v>202113410995</v>
      </c>
      <c r="C53844" t="s">
        <v>68174</v>
      </c>
      <c r="D53844" t="s">
        <v>163443</v>
      </c>
      <c r="E53844" t="s">
        <v>78309</v>
      </c>
      <c r="F53844" t="s">
        <v>52</v>
      </c>
      <c r="G53844" t="s">
        <v>53</v>
      </c>
      <c r="H53844" t="s">
        <v>14595</v>
      </c>
      <c r="I53844" t="s">
        <v>1501</v>
      </c>
      <c r="J53844">
        <v>1</v>
      </c>
      <c r="K53844" t="s">
        <v>215</v>
      </c>
      <c r="L53844" t="s">
        <v>2563</v>
      </c>
      <c r="M53844" t="s">
        <v>9201</v>
      </c>
      <c r="N53844">
        <v>10390404</v>
      </c>
    </row>
    <row r="53845" spans="2:14">
      <c r="B53845" s="1">
        <v>202113411026</v>
      </c>
      <c r="C53845" t="s">
        <v>68175</v>
      </c>
      <c r="D53845" t="s">
        <v>163444</v>
      </c>
      <c r="E53845" t="s">
        <v>163445</v>
      </c>
      <c r="F53845" t="s">
        <v>12</v>
      </c>
      <c r="G53845" t="s">
        <v>63435</v>
      </c>
      <c r="H53845" t="s">
        <v>63436</v>
      </c>
      <c r="I53845" t="s">
        <v>1715</v>
      </c>
      <c r="J53845">
        <v>1</v>
      </c>
      <c r="K53845" t="s">
        <v>48</v>
      </c>
      <c r="L53845" t="s">
        <v>341</v>
      </c>
      <c r="M53845" t="s">
        <v>3593</v>
      </c>
      <c r="N53845">
        <v>1017020</v>
      </c>
    </row>
    <row r="53846" spans="2:14">
      <c r="B53846" s="1">
        <v>202113411052</v>
      </c>
      <c r="C53846" t="s">
        <v>68176</v>
      </c>
      <c r="D53846" t="s">
        <v>163446</v>
      </c>
      <c r="E53846" t="s">
        <v>163447</v>
      </c>
      <c r="F53846" t="s">
        <v>52</v>
      </c>
      <c r="G53846" t="s">
        <v>53</v>
      </c>
      <c r="H53846" t="s">
        <v>14595</v>
      </c>
      <c r="I53846" t="s">
        <v>1501</v>
      </c>
      <c r="J53846">
        <v>1</v>
      </c>
      <c r="K53846" t="s">
        <v>215</v>
      </c>
      <c r="L53846" t="s">
        <v>2563</v>
      </c>
      <c r="M53846" t="s">
        <v>9201</v>
      </c>
      <c r="N53846">
        <v>10390404</v>
      </c>
    </row>
    <row r="53847" spans="2:14">
      <c r="B53847" s="1">
        <v>202113411114</v>
      </c>
      <c r="C53847" t="s">
        <v>68177</v>
      </c>
      <c r="D53847" t="s">
        <v>163448</v>
      </c>
      <c r="E53847" t="s">
        <v>163449</v>
      </c>
      <c r="F53847" t="s">
        <v>12</v>
      </c>
      <c r="G53847" t="s">
        <v>48</v>
      </c>
      <c r="H53847" t="s">
        <v>58364</v>
      </c>
      <c r="I53847" t="s">
        <v>1501</v>
      </c>
      <c r="J53847">
        <v>1</v>
      </c>
      <c r="K53847" t="s">
        <v>48</v>
      </c>
      <c r="L53847" t="s">
        <v>1432</v>
      </c>
      <c r="M53847" t="s">
        <v>24518</v>
      </c>
      <c r="N53847">
        <v>11390376</v>
      </c>
    </row>
    <row r="53848" spans="2:14">
      <c r="B53848" s="1">
        <v>202113411127</v>
      </c>
      <c r="C53848" t="s">
        <v>68178</v>
      </c>
      <c r="D53848" t="s">
        <v>163450</v>
      </c>
      <c r="E53848" t="s">
        <v>163451</v>
      </c>
      <c r="F53848" t="s">
        <v>131</v>
      </c>
      <c r="G53848" t="s">
        <v>5870</v>
      </c>
      <c r="H53848" t="s">
        <v>5871</v>
      </c>
      <c r="I53848" t="s">
        <v>1715</v>
      </c>
      <c r="J53848">
        <v>1</v>
      </c>
      <c r="K53848" t="s">
        <v>433</v>
      </c>
      <c r="L53848" t="s">
        <v>1017</v>
      </c>
      <c r="M53848" t="s">
        <v>16730</v>
      </c>
      <c r="N53848">
        <v>10890132</v>
      </c>
    </row>
    <row r="53849" spans="2:14">
      <c r="B53849" s="1">
        <v>202113411130</v>
      </c>
      <c r="C53849" t="s">
        <v>68179</v>
      </c>
      <c r="D53849" t="s">
        <v>163452</v>
      </c>
      <c r="E53849" t="s">
        <v>163453</v>
      </c>
      <c r="F53849" t="s">
        <v>131</v>
      </c>
      <c r="G53849" t="s">
        <v>3716</v>
      </c>
      <c r="H53849" t="s">
        <v>50544</v>
      </c>
      <c r="I53849" t="s">
        <v>1715</v>
      </c>
      <c r="J53849">
        <v>1</v>
      </c>
      <c r="K53849" t="s">
        <v>433</v>
      </c>
      <c r="L53849" t="s">
        <v>471</v>
      </c>
      <c r="M53849" t="s">
        <v>14854</v>
      </c>
      <c r="N53849">
        <v>10890685</v>
      </c>
    </row>
    <row r="53850" spans="2:14">
      <c r="B53850" s="1">
        <v>202113411139</v>
      </c>
      <c r="C53850" t="s">
        <v>68180</v>
      </c>
      <c r="D53850" t="s">
        <v>163454</v>
      </c>
      <c r="E53850" t="s">
        <v>163455</v>
      </c>
      <c r="F53850" t="s">
        <v>297</v>
      </c>
      <c r="G53850" t="s">
        <v>466</v>
      </c>
      <c r="H53850" t="s">
        <v>23943</v>
      </c>
      <c r="I53850" t="s">
        <v>1715</v>
      </c>
      <c r="J53850">
        <v>1</v>
      </c>
      <c r="K53850" t="s">
        <v>326</v>
      </c>
      <c r="L53850" t="s">
        <v>1467</v>
      </c>
      <c r="M53850" t="s">
        <v>2749</v>
      </c>
      <c r="N53850">
        <v>11290454</v>
      </c>
    </row>
    <row r="53851" spans="2:14">
      <c r="B53851" s="1">
        <v>202113411177</v>
      </c>
      <c r="C53851" t="s">
        <v>68181</v>
      </c>
      <c r="D53851" t="s">
        <v>163456</v>
      </c>
      <c r="E53851" t="s">
        <v>163457</v>
      </c>
      <c r="F53851" t="s">
        <v>28</v>
      </c>
      <c r="G53851" t="s">
        <v>82</v>
      </c>
      <c r="H53851" t="s">
        <v>62818</v>
      </c>
      <c r="I53851" t="s">
        <v>12691</v>
      </c>
      <c r="J53851">
        <v>1</v>
      </c>
      <c r="K53851" t="s">
        <v>151</v>
      </c>
      <c r="L53851" t="s">
        <v>1454</v>
      </c>
      <c r="M53851" t="s">
        <v>4420</v>
      </c>
      <c r="N53851">
        <v>10390627</v>
      </c>
    </row>
    <row r="53852" spans="2:14">
      <c r="B53852" s="1">
        <v>202113411214</v>
      </c>
      <c r="C53852" t="s">
        <v>68182</v>
      </c>
      <c r="D53852" t="s">
        <v>163458</v>
      </c>
      <c r="E53852" t="s">
        <v>163459</v>
      </c>
      <c r="F53852" t="s">
        <v>52</v>
      </c>
      <c r="G53852" t="s">
        <v>1954</v>
      </c>
      <c r="H53852" t="s">
        <v>60594</v>
      </c>
      <c r="I53852" t="s">
        <v>6388</v>
      </c>
      <c r="J53852">
        <v>1</v>
      </c>
      <c r="K53852" t="s">
        <v>151</v>
      </c>
      <c r="L53852" t="s">
        <v>2115</v>
      </c>
      <c r="M53852" t="s">
        <v>17382</v>
      </c>
      <c r="N53852">
        <v>10390499</v>
      </c>
    </row>
    <row r="53853" spans="2:14">
      <c r="B53853" s="1">
        <v>202113411216</v>
      </c>
      <c r="C53853" t="s">
        <v>68183</v>
      </c>
      <c r="D53853" t="s">
        <v>163460</v>
      </c>
      <c r="E53853" t="s">
        <v>163461</v>
      </c>
      <c r="F53853" t="s">
        <v>131</v>
      </c>
      <c r="G53853" t="s">
        <v>1017</v>
      </c>
      <c r="H53853" t="s">
        <v>54932</v>
      </c>
      <c r="I53853" t="s">
        <v>52422</v>
      </c>
      <c r="J53853">
        <v>1</v>
      </c>
      <c r="K53853" t="s">
        <v>260</v>
      </c>
      <c r="L53853" t="s">
        <v>1750</v>
      </c>
      <c r="M53853" t="s">
        <v>18418</v>
      </c>
      <c r="N53853">
        <v>10890556</v>
      </c>
    </row>
    <row r="53854" spans="2:14">
      <c r="B53854" s="1">
        <v>202113411258</v>
      </c>
      <c r="C53854" t="s">
        <v>68184</v>
      </c>
      <c r="D53854" t="s">
        <v>163462</v>
      </c>
      <c r="E53854" t="s">
        <v>163463</v>
      </c>
      <c r="F53854" t="s">
        <v>20</v>
      </c>
      <c r="G53854" t="s">
        <v>366</v>
      </c>
      <c r="H53854" t="s">
        <v>49184</v>
      </c>
      <c r="I53854" t="s">
        <v>7790</v>
      </c>
      <c r="J53854">
        <v>1</v>
      </c>
      <c r="K53854" t="s">
        <v>205</v>
      </c>
      <c r="L53854" t="s">
        <v>206</v>
      </c>
      <c r="M53854" t="s">
        <v>2093</v>
      </c>
      <c r="N53854">
        <v>1073003</v>
      </c>
    </row>
    <row r="53855" spans="2:14">
      <c r="B53855" s="1">
        <v>202113411282</v>
      </c>
      <c r="C53855" t="s">
        <v>68185</v>
      </c>
      <c r="D53855" t="s">
        <v>129333</v>
      </c>
      <c r="E53855" t="s">
        <v>88607</v>
      </c>
      <c r="F53855" t="s">
        <v>60</v>
      </c>
      <c r="G53855" t="s">
        <v>5684</v>
      </c>
      <c r="H53855" t="s">
        <v>20651</v>
      </c>
      <c r="I53855" t="s">
        <v>7790</v>
      </c>
      <c r="J53855">
        <v>1</v>
      </c>
      <c r="K53855" t="s">
        <v>102</v>
      </c>
      <c r="L53855" t="s">
        <v>13075</v>
      </c>
      <c r="M53855" t="s">
        <v>64779</v>
      </c>
      <c r="N53855">
        <v>10491132</v>
      </c>
    </row>
    <row r="53856" spans="2:14">
      <c r="B53856" s="1">
        <v>202113411303</v>
      </c>
      <c r="C53856" t="s">
        <v>68186</v>
      </c>
      <c r="D53856" t="s">
        <v>163464</v>
      </c>
      <c r="E53856" t="s">
        <v>163465</v>
      </c>
      <c r="F53856" t="s">
        <v>131</v>
      </c>
      <c r="G53856" t="s">
        <v>1687</v>
      </c>
      <c r="H53856" t="s">
        <v>16038</v>
      </c>
      <c r="I53856" t="s">
        <v>12691</v>
      </c>
      <c r="J53856">
        <v>1</v>
      </c>
      <c r="K53856" t="s">
        <v>16</v>
      </c>
      <c r="L53856" t="s">
        <v>913</v>
      </c>
      <c r="M53856" t="s">
        <v>1943</v>
      </c>
      <c r="N53856">
        <v>11390054</v>
      </c>
    </row>
    <row r="53857" spans="2:14">
      <c r="B53857" s="1">
        <v>202113411324</v>
      </c>
      <c r="C53857" t="s">
        <v>33187</v>
      </c>
      <c r="D53857" t="s">
        <v>163466</v>
      </c>
      <c r="E53857" t="s">
        <v>28610</v>
      </c>
      <c r="F53857" t="s">
        <v>201</v>
      </c>
      <c r="G53857" t="s">
        <v>858</v>
      </c>
      <c r="H53857" t="s">
        <v>62190</v>
      </c>
      <c r="I53857" t="s">
        <v>4366</v>
      </c>
      <c r="J53857">
        <v>1</v>
      </c>
      <c r="K53857" t="s">
        <v>301</v>
      </c>
      <c r="L53857" t="s">
        <v>1613</v>
      </c>
      <c r="M53857" t="s">
        <v>38631</v>
      </c>
      <c r="N53857">
        <v>11290825</v>
      </c>
    </row>
    <row r="53858" spans="2:14">
      <c r="B53858" s="1">
        <v>202113411332</v>
      </c>
      <c r="C53858" t="s">
        <v>68187</v>
      </c>
      <c r="D53858" t="s">
        <v>163467</v>
      </c>
      <c r="E53858" t="s">
        <v>163468</v>
      </c>
      <c r="F53858" t="s">
        <v>20</v>
      </c>
      <c r="G53858" t="s">
        <v>593</v>
      </c>
      <c r="H53858" t="s">
        <v>55855</v>
      </c>
      <c r="I53858" t="s">
        <v>11789</v>
      </c>
      <c r="J53858">
        <v>1</v>
      </c>
      <c r="K53858" t="s">
        <v>151</v>
      </c>
      <c r="L53858" t="s">
        <v>2591</v>
      </c>
      <c r="M53858" t="s">
        <v>2592</v>
      </c>
      <c r="N53858">
        <v>10491263</v>
      </c>
    </row>
    <row r="53859" spans="2:14">
      <c r="B53859" s="1">
        <v>202113411349</v>
      </c>
      <c r="C53859" t="s">
        <v>68188</v>
      </c>
      <c r="D53859" t="s">
        <v>163469</v>
      </c>
      <c r="E53859" t="s">
        <v>163470</v>
      </c>
      <c r="F53859" t="s">
        <v>12</v>
      </c>
      <c r="G53859" t="s">
        <v>1270</v>
      </c>
      <c r="H53859" t="s">
        <v>48694</v>
      </c>
      <c r="I53859" t="s">
        <v>4366</v>
      </c>
      <c r="J53859">
        <v>1</v>
      </c>
      <c r="K53859" t="s">
        <v>16</v>
      </c>
      <c r="L53859" t="s">
        <v>17</v>
      </c>
      <c r="M53859" t="s">
        <v>3912</v>
      </c>
      <c r="N53859">
        <v>11390696</v>
      </c>
    </row>
    <row r="53860" spans="2:14">
      <c r="B53860" s="1">
        <v>202113411350</v>
      </c>
      <c r="C53860" t="s">
        <v>68189</v>
      </c>
      <c r="D53860" t="s">
        <v>163471</v>
      </c>
      <c r="E53860" t="s">
        <v>112754</v>
      </c>
      <c r="F53860" t="s">
        <v>12</v>
      </c>
      <c r="G53860" t="s">
        <v>3329</v>
      </c>
      <c r="H53860" t="s">
        <v>68190</v>
      </c>
      <c r="I53860" t="s">
        <v>36157</v>
      </c>
      <c r="J53860">
        <v>1</v>
      </c>
      <c r="K53860" t="s">
        <v>48</v>
      </c>
      <c r="L53860" t="s">
        <v>341</v>
      </c>
      <c r="M53860" t="s">
        <v>1765</v>
      </c>
      <c r="N53860">
        <v>1017028</v>
      </c>
    </row>
    <row r="53861" spans="2:14">
      <c r="B53861" s="1">
        <v>202113411364</v>
      </c>
      <c r="C53861" t="s">
        <v>68191</v>
      </c>
      <c r="D53861" t="s">
        <v>163472</v>
      </c>
      <c r="E53861" t="s">
        <v>125075</v>
      </c>
      <c r="F53861" t="s">
        <v>68</v>
      </c>
      <c r="G53861" t="s">
        <v>7112</v>
      </c>
      <c r="H53861" t="s">
        <v>67416</v>
      </c>
      <c r="I53861" t="s">
        <v>57702</v>
      </c>
      <c r="J53861">
        <v>1</v>
      </c>
      <c r="K53861" t="s">
        <v>72</v>
      </c>
      <c r="L53861" t="s">
        <v>97</v>
      </c>
      <c r="M53861" t="s">
        <v>2955</v>
      </c>
      <c r="N53861">
        <v>11190458</v>
      </c>
    </row>
    <row r="53862" spans="2:14">
      <c r="B53862" s="1">
        <v>202113411369</v>
      </c>
      <c r="C53862" t="s">
        <v>68192</v>
      </c>
      <c r="D53862" t="s">
        <v>163473</v>
      </c>
      <c r="E53862" t="s">
        <v>163474</v>
      </c>
      <c r="F53862" t="s">
        <v>20</v>
      </c>
      <c r="G53862" t="s">
        <v>366</v>
      </c>
      <c r="H53862" t="s">
        <v>49184</v>
      </c>
      <c r="I53862" t="s">
        <v>7790</v>
      </c>
      <c r="J53862">
        <v>1</v>
      </c>
      <c r="K53862" t="s">
        <v>140</v>
      </c>
      <c r="L53862" t="s">
        <v>21</v>
      </c>
      <c r="M53862" t="s">
        <v>14592</v>
      </c>
      <c r="N53862">
        <v>10690540</v>
      </c>
    </row>
    <row r="53863" spans="2:14">
      <c r="B53863" s="1">
        <v>202113411405</v>
      </c>
      <c r="C53863" t="s">
        <v>68193</v>
      </c>
      <c r="D53863" t="s">
        <v>163475</v>
      </c>
      <c r="E53863" t="s">
        <v>163476</v>
      </c>
      <c r="F53863" t="s">
        <v>60</v>
      </c>
      <c r="G53863" t="s">
        <v>2831</v>
      </c>
      <c r="H53863" t="s">
        <v>35501</v>
      </c>
      <c r="I53863" t="s">
        <v>34676</v>
      </c>
      <c r="J53863">
        <v>1</v>
      </c>
      <c r="K53863" t="s">
        <v>614</v>
      </c>
      <c r="L53863" t="s">
        <v>837</v>
      </c>
      <c r="M53863" t="s">
        <v>31755</v>
      </c>
      <c r="N53863">
        <v>10490348</v>
      </c>
    </row>
    <row r="53864" spans="2:14">
      <c r="B53864" s="1">
        <v>202113411436</v>
      </c>
      <c r="C53864" t="s">
        <v>68194</v>
      </c>
      <c r="D53864" t="s">
        <v>163477</v>
      </c>
      <c r="E53864" t="s">
        <v>163478</v>
      </c>
      <c r="F53864" t="s">
        <v>68</v>
      </c>
      <c r="G53864" t="s">
        <v>7112</v>
      </c>
      <c r="H53864" t="s">
        <v>67416</v>
      </c>
      <c r="I53864" t="s">
        <v>57702</v>
      </c>
      <c r="J53864">
        <v>1</v>
      </c>
      <c r="K53864" t="s">
        <v>16</v>
      </c>
      <c r="L53864" t="s">
        <v>17</v>
      </c>
      <c r="M53864" t="s">
        <v>19141</v>
      </c>
      <c r="N53864">
        <v>11390707</v>
      </c>
    </row>
    <row r="53865" spans="2:14">
      <c r="B53865" s="1">
        <v>202113411501</v>
      </c>
      <c r="C53865" t="s">
        <v>68195</v>
      </c>
      <c r="D53865" t="s">
        <v>163479</v>
      </c>
      <c r="E53865" t="s">
        <v>163480</v>
      </c>
      <c r="F53865" t="s">
        <v>297</v>
      </c>
      <c r="G53865" t="s">
        <v>645</v>
      </c>
      <c r="H53865" t="s">
        <v>58884</v>
      </c>
      <c r="I53865" t="s">
        <v>1715</v>
      </c>
      <c r="J53865">
        <v>1</v>
      </c>
      <c r="K53865" t="s">
        <v>301</v>
      </c>
      <c r="L53865" t="s">
        <v>645</v>
      </c>
      <c r="M53865" t="s">
        <v>7927</v>
      </c>
      <c r="N53865">
        <v>11290041</v>
      </c>
    </row>
    <row r="53866" spans="2:14">
      <c r="B53866" s="1">
        <v>202113411506</v>
      </c>
      <c r="C53866" t="s">
        <v>68196</v>
      </c>
      <c r="D53866" t="s">
        <v>163481</v>
      </c>
      <c r="E53866" t="s">
        <v>163482</v>
      </c>
      <c r="F53866" t="s">
        <v>20</v>
      </c>
      <c r="G53866" t="s">
        <v>3841</v>
      </c>
      <c r="H53866" t="s">
        <v>60291</v>
      </c>
      <c r="I53866" t="s">
        <v>4366</v>
      </c>
      <c r="J53866">
        <v>1</v>
      </c>
      <c r="K53866" t="s">
        <v>205</v>
      </c>
      <c r="L53866" t="s">
        <v>206</v>
      </c>
      <c r="M53866" t="s">
        <v>11266</v>
      </c>
      <c r="N53866">
        <v>1073024</v>
      </c>
    </row>
    <row r="53867" spans="2:14">
      <c r="B53867" s="1">
        <v>202113411517</v>
      </c>
      <c r="C53867" t="s">
        <v>68197</v>
      </c>
      <c r="D53867" t="s">
        <v>163483</v>
      </c>
      <c r="E53867" t="s">
        <v>163484</v>
      </c>
      <c r="F53867" t="s">
        <v>20</v>
      </c>
      <c r="G53867" t="s">
        <v>3841</v>
      </c>
      <c r="H53867" t="s">
        <v>60291</v>
      </c>
      <c r="I53867" t="s">
        <v>6388</v>
      </c>
      <c r="J53867">
        <v>1</v>
      </c>
      <c r="K53867" t="s">
        <v>140</v>
      </c>
      <c r="L53867" t="s">
        <v>138</v>
      </c>
      <c r="M53867" t="s">
        <v>8209</v>
      </c>
      <c r="N53867">
        <v>10690479</v>
      </c>
    </row>
    <row r="53868" spans="2:14">
      <c r="B53868" s="1">
        <v>202113411555</v>
      </c>
      <c r="C53868" t="s">
        <v>68198</v>
      </c>
      <c r="D53868" t="s">
        <v>163485</v>
      </c>
      <c r="E53868" t="s">
        <v>88863</v>
      </c>
      <c r="F53868" t="s">
        <v>60</v>
      </c>
      <c r="G53868" t="s">
        <v>436</v>
      </c>
      <c r="H53868" t="s">
        <v>48918</v>
      </c>
      <c r="I53868" t="s">
        <v>7790</v>
      </c>
      <c r="J53868">
        <v>1</v>
      </c>
      <c r="K53868" t="s">
        <v>522</v>
      </c>
      <c r="L53868" t="s">
        <v>523</v>
      </c>
      <c r="M53868" t="s">
        <v>3223</v>
      </c>
      <c r="N53868">
        <v>10790816</v>
      </c>
    </row>
    <row r="53869" spans="2:14">
      <c r="B53869" s="1">
        <v>202113411575</v>
      </c>
      <c r="C53869" t="s">
        <v>68199</v>
      </c>
      <c r="D53869" t="s">
        <v>163486</v>
      </c>
      <c r="E53869" t="s">
        <v>163487</v>
      </c>
      <c r="F53869" t="s">
        <v>52</v>
      </c>
      <c r="G53869" t="s">
        <v>287</v>
      </c>
      <c r="H53869" t="s">
        <v>50445</v>
      </c>
      <c r="I53869" t="s">
        <v>1715</v>
      </c>
      <c r="J53869">
        <v>1</v>
      </c>
      <c r="K53869" t="s">
        <v>56</v>
      </c>
      <c r="L53869" t="s">
        <v>82</v>
      </c>
      <c r="M53869" t="s">
        <v>10252</v>
      </c>
      <c r="N53869">
        <v>10290104</v>
      </c>
    </row>
    <row r="53870" spans="2:14">
      <c r="B53870" s="1">
        <v>202113411583</v>
      </c>
      <c r="C53870" t="s">
        <v>68200</v>
      </c>
      <c r="D53870" t="s">
        <v>163488</v>
      </c>
      <c r="E53870" t="s">
        <v>163489</v>
      </c>
      <c r="F53870" t="s">
        <v>60</v>
      </c>
      <c r="G53870" t="s">
        <v>2831</v>
      </c>
      <c r="H53870" t="s">
        <v>35501</v>
      </c>
      <c r="I53870" t="s">
        <v>1501</v>
      </c>
      <c r="J53870">
        <v>1</v>
      </c>
      <c r="K53870" t="s">
        <v>614</v>
      </c>
      <c r="L53870" t="s">
        <v>5695</v>
      </c>
      <c r="M53870" t="s">
        <v>30984</v>
      </c>
      <c r="N53870">
        <v>10490268</v>
      </c>
    </row>
    <row r="53871" spans="2:14">
      <c r="B53871" s="1">
        <v>202113411592</v>
      </c>
      <c r="C53871" t="s">
        <v>68201</v>
      </c>
      <c r="D53871" t="s">
        <v>163490</v>
      </c>
      <c r="E53871" t="s">
        <v>163491</v>
      </c>
      <c r="F53871" t="s">
        <v>131</v>
      </c>
      <c r="G53871" t="s">
        <v>9187</v>
      </c>
      <c r="H53871" t="s">
        <v>10644</v>
      </c>
      <c r="I53871" t="s">
        <v>71</v>
      </c>
      <c r="J53871">
        <v>1</v>
      </c>
      <c r="K53871" t="s">
        <v>91</v>
      </c>
      <c r="L53871" t="s">
        <v>88</v>
      </c>
      <c r="M53871" t="s">
        <v>10506</v>
      </c>
      <c r="N53871">
        <v>10990571</v>
      </c>
    </row>
    <row r="53872" spans="2:14">
      <c r="B53872" s="1">
        <v>202113411626</v>
      </c>
      <c r="C53872" t="s">
        <v>68202</v>
      </c>
      <c r="D53872" t="s">
        <v>163492</v>
      </c>
      <c r="E53872" t="s">
        <v>163492</v>
      </c>
      <c r="F53872" t="s">
        <v>60</v>
      </c>
      <c r="G53872" t="s">
        <v>2180</v>
      </c>
      <c r="H53872" t="s">
        <v>7237</v>
      </c>
      <c r="I53872" t="s">
        <v>1715</v>
      </c>
      <c r="J53872">
        <v>1</v>
      </c>
      <c r="K53872" t="s">
        <v>102</v>
      </c>
      <c r="L53872" t="s">
        <v>8167</v>
      </c>
      <c r="M53872" t="s">
        <v>20660</v>
      </c>
      <c r="N53872">
        <v>10490896</v>
      </c>
    </row>
    <row r="53873" spans="2:14">
      <c r="B53873" s="1">
        <v>202113411646</v>
      </c>
      <c r="C53873" t="s">
        <v>68203</v>
      </c>
      <c r="D53873" t="s">
        <v>163493</v>
      </c>
      <c r="E53873" t="s">
        <v>163494</v>
      </c>
      <c r="F53873" t="s">
        <v>123</v>
      </c>
      <c r="G53873" t="s">
        <v>1233</v>
      </c>
      <c r="H53873" t="s">
        <v>34435</v>
      </c>
      <c r="I53873" t="s">
        <v>4366</v>
      </c>
      <c r="J53873">
        <v>1</v>
      </c>
      <c r="K53873" t="s">
        <v>127</v>
      </c>
      <c r="L53873" t="s">
        <v>2370</v>
      </c>
      <c r="M53873" t="s">
        <v>16274</v>
      </c>
      <c r="N53873">
        <v>11090408</v>
      </c>
    </row>
    <row r="53874" spans="2:14">
      <c r="B53874" s="1">
        <v>202113411664</v>
      </c>
      <c r="C53874" t="s">
        <v>68204</v>
      </c>
      <c r="D53874" t="s">
        <v>163495</v>
      </c>
      <c r="E53874" t="s">
        <v>163496</v>
      </c>
      <c r="F53874" t="s">
        <v>123</v>
      </c>
      <c r="G53874" t="s">
        <v>447</v>
      </c>
      <c r="H53874" t="s">
        <v>2510</v>
      </c>
      <c r="I53874" t="s">
        <v>15</v>
      </c>
      <c r="J53874">
        <v>1</v>
      </c>
      <c r="K53874" t="s">
        <v>48</v>
      </c>
      <c r="L53874" t="s">
        <v>988</v>
      </c>
      <c r="M53874" t="s">
        <v>989</v>
      </c>
      <c r="N53874">
        <v>11390287</v>
      </c>
    </row>
    <row r="53875" spans="2:14">
      <c r="B53875" s="1">
        <v>202113411697</v>
      </c>
      <c r="C53875" t="s">
        <v>68205</v>
      </c>
      <c r="D53875" t="s">
        <v>103999</v>
      </c>
      <c r="E53875" t="s">
        <v>163497</v>
      </c>
      <c r="F53875" t="s">
        <v>60</v>
      </c>
      <c r="G53875" t="s">
        <v>5684</v>
      </c>
      <c r="H53875" t="s">
        <v>20651</v>
      </c>
      <c r="I53875" t="s">
        <v>7790</v>
      </c>
      <c r="J53875">
        <v>1</v>
      </c>
      <c r="K53875" t="s">
        <v>102</v>
      </c>
      <c r="L53875" t="s">
        <v>1008</v>
      </c>
      <c r="M53875" t="s">
        <v>30513</v>
      </c>
      <c r="N53875">
        <v>10490709</v>
      </c>
    </row>
    <row r="53876" spans="2:14">
      <c r="B53876" s="1">
        <v>202113411710</v>
      </c>
      <c r="C53876" t="s">
        <v>68206</v>
      </c>
      <c r="D53876" t="s">
        <v>163498</v>
      </c>
      <c r="E53876" t="s">
        <v>163499</v>
      </c>
      <c r="F53876" t="s">
        <v>131</v>
      </c>
      <c r="G53876" t="s">
        <v>747</v>
      </c>
      <c r="H53876" t="s">
        <v>48466</v>
      </c>
      <c r="I53876" t="s">
        <v>1715</v>
      </c>
      <c r="J53876">
        <v>1</v>
      </c>
      <c r="K53876" t="s">
        <v>433</v>
      </c>
      <c r="L53876" t="s">
        <v>1057</v>
      </c>
      <c r="M53876" t="s">
        <v>15052</v>
      </c>
      <c r="N53876">
        <v>10890402</v>
      </c>
    </row>
    <row r="53877" spans="2:14">
      <c r="B53877" s="1">
        <v>202113411747</v>
      </c>
      <c r="C53877" t="s">
        <v>68207</v>
      </c>
      <c r="D53877" t="s">
        <v>163500</v>
      </c>
      <c r="E53877" t="s">
        <v>163501</v>
      </c>
      <c r="F53877" t="s">
        <v>52</v>
      </c>
      <c r="G53877" t="s">
        <v>78</v>
      </c>
      <c r="H53877" t="s">
        <v>26010</v>
      </c>
      <c r="I53877" t="s">
        <v>12691</v>
      </c>
      <c r="J53877">
        <v>1</v>
      </c>
      <c r="K53877" t="s">
        <v>56</v>
      </c>
      <c r="L53877" t="s">
        <v>642</v>
      </c>
      <c r="M53877" t="s">
        <v>10164</v>
      </c>
      <c r="N53877">
        <v>10190635</v>
      </c>
    </row>
    <row r="53878" spans="2:14">
      <c r="B53878" s="1">
        <v>202113411753</v>
      </c>
      <c r="C53878" t="s">
        <v>68208</v>
      </c>
      <c r="D53878" t="s">
        <v>163502</v>
      </c>
      <c r="E53878" t="s">
        <v>163503</v>
      </c>
      <c r="F53878" t="s">
        <v>60</v>
      </c>
      <c r="G53878" t="s">
        <v>2831</v>
      </c>
      <c r="H53878" t="s">
        <v>35501</v>
      </c>
      <c r="I53878" t="s">
        <v>1715</v>
      </c>
      <c r="J53878">
        <v>1</v>
      </c>
      <c r="K53878" t="s">
        <v>614</v>
      </c>
      <c r="L53878" t="s">
        <v>840</v>
      </c>
      <c r="M53878" t="s">
        <v>2833</v>
      </c>
      <c r="N53878">
        <v>10490285</v>
      </c>
    </row>
    <row r="53879" spans="2:14">
      <c r="B53879" s="1">
        <v>202113411841</v>
      </c>
      <c r="C53879" t="s">
        <v>68209</v>
      </c>
      <c r="D53879" t="s">
        <v>123854</v>
      </c>
      <c r="E53879" t="s">
        <v>163504</v>
      </c>
      <c r="F53879" t="s">
        <v>201</v>
      </c>
      <c r="G53879" t="s">
        <v>858</v>
      </c>
      <c r="H53879" t="s">
        <v>62190</v>
      </c>
      <c r="I53879" t="s">
        <v>4366</v>
      </c>
      <c r="J53879">
        <v>1</v>
      </c>
      <c r="K53879" t="s">
        <v>301</v>
      </c>
      <c r="L53879" t="s">
        <v>1772</v>
      </c>
      <c r="M53879" t="s">
        <v>1773</v>
      </c>
      <c r="N53879">
        <v>1154006</v>
      </c>
    </row>
    <row r="53880" spans="2:14">
      <c r="B53880" s="1">
        <v>202113411946</v>
      </c>
      <c r="C53880" t="s">
        <v>68210</v>
      </c>
      <c r="D53880" t="s">
        <v>163505</v>
      </c>
      <c r="E53880" t="s">
        <v>163506</v>
      </c>
      <c r="F53880" t="s">
        <v>87</v>
      </c>
      <c r="G53880" t="s">
        <v>2319</v>
      </c>
      <c r="H53880" t="s">
        <v>68211</v>
      </c>
      <c r="I53880" t="s">
        <v>36157</v>
      </c>
      <c r="J53880">
        <v>1</v>
      </c>
      <c r="K53880" t="s">
        <v>91</v>
      </c>
      <c r="L53880" t="s">
        <v>510</v>
      </c>
      <c r="M53880" t="s">
        <v>1000</v>
      </c>
      <c r="N53880">
        <v>10990224</v>
      </c>
    </row>
    <row r="53881" spans="2:14">
      <c r="B53881" s="1">
        <v>202113411953</v>
      </c>
      <c r="C53881" t="s">
        <v>68212</v>
      </c>
      <c r="D53881" t="s">
        <v>163507</v>
      </c>
      <c r="E53881" t="s">
        <v>163508</v>
      </c>
      <c r="F53881" t="s">
        <v>20</v>
      </c>
      <c r="G53881" t="s">
        <v>2091</v>
      </c>
      <c r="H53881" t="s">
        <v>38762</v>
      </c>
      <c r="I53881" t="s">
        <v>7790</v>
      </c>
      <c r="J53881">
        <v>1</v>
      </c>
      <c r="K53881" t="s">
        <v>56</v>
      </c>
      <c r="L53881" t="s">
        <v>1040</v>
      </c>
      <c r="M53881" t="s">
        <v>1040</v>
      </c>
      <c r="N53881">
        <v>10290054</v>
      </c>
    </row>
    <row r="53882" spans="2:14">
      <c r="B53882" s="1">
        <v>202113411977</v>
      </c>
      <c r="C53882" t="s">
        <v>68213</v>
      </c>
      <c r="D53882" t="s">
        <v>163509</v>
      </c>
      <c r="E53882" t="s">
        <v>163510</v>
      </c>
      <c r="F53882" t="s">
        <v>87</v>
      </c>
      <c r="G53882" t="s">
        <v>1629</v>
      </c>
      <c r="H53882" t="s">
        <v>66110</v>
      </c>
      <c r="I53882" t="s">
        <v>68214</v>
      </c>
      <c r="J53882">
        <v>1</v>
      </c>
      <c r="K53882" t="s">
        <v>91</v>
      </c>
      <c r="L53882" t="s">
        <v>5601</v>
      </c>
      <c r="M53882" t="s">
        <v>5759</v>
      </c>
      <c r="N53882">
        <v>10990589</v>
      </c>
    </row>
    <row r="53883" spans="2:14">
      <c r="B53883" s="1">
        <v>202113412001</v>
      </c>
      <c r="C53883" t="s">
        <v>68215</v>
      </c>
      <c r="D53883" t="s">
        <v>163511</v>
      </c>
      <c r="E53883" t="s">
        <v>163512</v>
      </c>
      <c r="F53883" t="s">
        <v>123</v>
      </c>
      <c r="G53883" t="s">
        <v>6639</v>
      </c>
      <c r="H53883" t="s">
        <v>68216</v>
      </c>
      <c r="I53883" t="s">
        <v>29516</v>
      </c>
      <c r="J53883">
        <v>1</v>
      </c>
      <c r="K53883" t="s">
        <v>127</v>
      </c>
      <c r="L53883" t="s">
        <v>3959</v>
      </c>
      <c r="M53883" t="s">
        <v>34957</v>
      </c>
      <c r="N53883">
        <v>1117004</v>
      </c>
    </row>
    <row r="53884" spans="2:14">
      <c r="B53884" s="1">
        <v>202113412016</v>
      </c>
      <c r="C53884" t="s">
        <v>68217</v>
      </c>
      <c r="D53884" t="s">
        <v>163513</v>
      </c>
      <c r="E53884" t="s">
        <v>163514</v>
      </c>
      <c r="F53884" t="s">
        <v>131</v>
      </c>
      <c r="G53884" t="s">
        <v>1017</v>
      </c>
      <c r="H53884" t="s">
        <v>54932</v>
      </c>
      <c r="I53884" t="s">
        <v>6388</v>
      </c>
      <c r="J53884">
        <v>1</v>
      </c>
      <c r="K53884" t="s">
        <v>91</v>
      </c>
      <c r="L53884" t="s">
        <v>786</v>
      </c>
      <c r="M53884" t="s">
        <v>8229</v>
      </c>
      <c r="N53884">
        <v>10990498</v>
      </c>
    </row>
    <row r="53885" spans="2:14">
      <c r="B53885" s="1">
        <v>202113412057</v>
      </c>
      <c r="C53885" t="s">
        <v>68218</v>
      </c>
      <c r="D53885" t="s">
        <v>63291</v>
      </c>
      <c r="E53885" t="s">
        <v>163515</v>
      </c>
      <c r="F53885" t="s">
        <v>68</v>
      </c>
      <c r="G53885" t="s">
        <v>69</v>
      </c>
      <c r="H53885" t="s">
        <v>292</v>
      </c>
      <c r="I53885" t="s">
        <v>1150</v>
      </c>
      <c r="J53885">
        <v>1</v>
      </c>
      <c r="K53885" t="s">
        <v>72</v>
      </c>
      <c r="L53885" t="s">
        <v>294</v>
      </c>
      <c r="M53885" t="s">
        <v>647</v>
      </c>
      <c r="N53885">
        <v>1014017</v>
      </c>
    </row>
    <row r="53886" spans="2:14">
      <c r="B53886" s="1">
        <v>202113412063</v>
      </c>
      <c r="C53886" t="s">
        <v>68219</v>
      </c>
      <c r="D53886" t="s">
        <v>91887</v>
      </c>
      <c r="E53886" t="s">
        <v>163516</v>
      </c>
      <c r="F53886" t="s">
        <v>68</v>
      </c>
      <c r="G53886" t="s">
        <v>3724</v>
      </c>
      <c r="H53886" t="s">
        <v>9242</v>
      </c>
      <c r="I53886" t="s">
        <v>15</v>
      </c>
      <c r="J53886">
        <v>1</v>
      </c>
      <c r="K53886" t="s">
        <v>72</v>
      </c>
      <c r="L53886" t="s">
        <v>73</v>
      </c>
      <c r="M53886" t="s">
        <v>26618</v>
      </c>
      <c r="N53886">
        <v>1013094</v>
      </c>
    </row>
    <row r="53887" spans="2:14">
      <c r="B53887" s="1">
        <v>202113412071</v>
      </c>
      <c r="C53887" t="s">
        <v>68220</v>
      </c>
      <c r="D53887" t="s">
        <v>102675</v>
      </c>
      <c r="E53887" t="s">
        <v>102675</v>
      </c>
      <c r="F53887" t="s">
        <v>155</v>
      </c>
      <c r="G53887" t="s">
        <v>177</v>
      </c>
      <c r="H53887" t="s">
        <v>8536</v>
      </c>
      <c r="I53887" t="s">
        <v>1715</v>
      </c>
      <c r="J53887">
        <v>1</v>
      </c>
      <c r="K53887" t="s">
        <v>179</v>
      </c>
      <c r="L53887" t="s">
        <v>3747</v>
      </c>
      <c r="M53887" t="s">
        <v>14137</v>
      </c>
      <c r="N53887">
        <v>10590283</v>
      </c>
    </row>
    <row r="53888" spans="2:14">
      <c r="B53888" s="1">
        <v>202113412089</v>
      </c>
      <c r="C53888" t="s">
        <v>68221</v>
      </c>
      <c r="D53888" t="s">
        <v>163517</v>
      </c>
      <c r="E53888" t="s">
        <v>93657</v>
      </c>
      <c r="F53888" t="s">
        <v>12</v>
      </c>
      <c r="G53888" t="s">
        <v>3329</v>
      </c>
      <c r="H53888" t="s">
        <v>68190</v>
      </c>
      <c r="I53888" t="s">
        <v>36157</v>
      </c>
      <c r="J53888">
        <v>1</v>
      </c>
      <c r="K53888" t="s">
        <v>16</v>
      </c>
      <c r="L53888" t="s">
        <v>169</v>
      </c>
      <c r="M53888" t="s">
        <v>1270</v>
      </c>
      <c r="N53888">
        <v>1016085</v>
      </c>
    </row>
    <row r="53889" spans="2:14">
      <c r="B53889" s="1">
        <v>202113412093</v>
      </c>
      <c r="C53889" t="s">
        <v>68222</v>
      </c>
      <c r="D53889" t="s">
        <v>163518</v>
      </c>
      <c r="E53889" t="s">
        <v>163519</v>
      </c>
      <c r="F53889" t="s">
        <v>155</v>
      </c>
      <c r="G53889" t="s">
        <v>177</v>
      </c>
      <c r="H53889" t="s">
        <v>8536</v>
      </c>
      <c r="I53889" t="s">
        <v>1715</v>
      </c>
      <c r="J53889">
        <v>1</v>
      </c>
      <c r="K53889" t="s">
        <v>179</v>
      </c>
      <c r="L53889" t="s">
        <v>3747</v>
      </c>
      <c r="M53889" t="s">
        <v>24983</v>
      </c>
      <c r="N53889">
        <v>10590299</v>
      </c>
    </row>
    <row r="53890" spans="2:14">
      <c r="B53890" s="1">
        <v>202113412151</v>
      </c>
      <c r="C53890" t="s">
        <v>68223</v>
      </c>
      <c r="D53890" t="s">
        <v>163520</v>
      </c>
      <c r="E53890" t="s">
        <v>163521</v>
      </c>
      <c r="F53890" t="s">
        <v>155</v>
      </c>
      <c r="G53890" t="s">
        <v>177</v>
      </c>
      <c r="H53890" t="s">
        <v>8536</v>
      </c>
      <c r="I53890" t="s">
        <v>1501</v>
      </c>
      <c r="J53890">
        <v>1</v>
      </c>
      <c r="K53890" t="s">
        <v>179</v>
      </c>
      <c r="L53890" t="s">
        <v>5463</v>
      </c>
      <c r="M53890" t="s">
        <v>9980</v>
      </c>
      <c r="N53890">
        <v>10590201</v>
      </c>
    </row>
    <row r="53891" spans="2:14">
      <c r="B53891" s="1">
        <v>202113412181</v>
      </c>
      <c r="C53891" t="s">
        <v>68224</v>
      </c>
      <c r="D53891" t="s">
        <v>163522</v>
      </c>
      <c r="E53891" t="s">
        <v>163523</v>
      </c>
      <c r="F53891" t="s">
        <v>52</v>
      </c>
      <c r="G53891" t="s">
        <v>53</v>
      </c>
      <c r="H53891" t="s">
        <v>14595</v>
      </c>
      <c r="I53891" t="s">
        <v>9741</v>
      </c>
      <c r="J53891">
        <v>1</v>
      </c>
      <c r="K53891" t="s">
        <v>24</v>
      </c>
      <c r="L53891" t="s">
        <v>192</v>
      </c>
      <c r="M53891" t="s">
        <v>11807</v>
      </c>
      <c r="N53891">
        <v>10190556</v>
      </c>
    </row>
    <row r="53892" spans="2:14">
      <c r="B53892" s="1">
        <v>202113412189</v>
      </c>
      <c r="C53892" t="s">
        <v>68225</v>
      </c>
      <c r="D53892" t="s">
        <v>163524</v>
      </c>
      <c r="E53892" t="s">
        <v>61254</v>
      </c>
      <c r="F53892" t="s">
        <v>52</v>
      </c>
      <c r="G53892" t="s">
        <v>53</v>
      </c>
      <c r="H53892" t="s">
        <v>65953</v>
      </c>
      <c r="I53892" t="s">
        <v>1501</v>
      </c>
      <c r="J53892">
        <v>1</v>
      </c>
      <c r="K53892" t="s">
        <v>197</v>
      </c>
      <c r="L53892" t="s">
        <v>197</v>
      </c>
      <c r="M53892" t="s">
        <v>25414</v>
      </c>
      <c r="N53892">
        <v>10190466</v>
      </c>
    </row>
    <row r="53893" spans="2:14">
      <c r="B53893" s="1">
        <v>202113412196</v>
      </c>
      <c r="C53893" t="s">
        <v>68226</v>
      </c>
      <c r="D53893" t="s">
        <v>163525</v>
      </c>
      <c r="E53893" t="s">
        <v>163526</v>
      </c>
      <c r="F53893" t="s">
        <v>131</v>
      </c>
      <c r="G53893" t="s">
        <v>471</v>
      </c>
      <c r="H53893" t="s">
        <v>62959</v>
      </c>
      <c r="I53893" t="s">
        <v>40172</v>
      </c>
      <c r="J53893">
        <v>1</v>
      </c>
      <c r="K53893" t="s">
        <v>433</v>
      </c>
      <c r="L53893" t="s">
        <v>431</v>
      </c>
      <c r="M53893" t="s">
        <v>7270</v>
      </c>
      <c r="N53893">
        <v>10890672</v>
      </c>
    </row>
    <row r="53894" spans="2:14">
      <c r="B53894" s="1">
        <v>202113412198</v>
      </c>
      <c r="C53894" t="s">
        <v>68227</v>
      </c>
      <c r="D53894" t="s">
        <v>94858</v>
      </c>
      <c r="E53894" t="s">
        <v>119022</v>
      </c>
      <c r="F53894" t="s">
        <v>201</v>
      </c>
      <c r="G53894" t="s">
        <v>858</v>
      </c>
      <c r="H53894" t="s">
        <v>62190</v>
      </c>
      <c r="I53894" t="s">
        <v>4366</v>
      </c>
      <c r="J53894">
        <v>1</v>
      </c>
      <c r="K53894" t="s">
        <v>301</v>
      </c>
      <c r="L53894" t="s">
        <v>2457</v>
      </c>
      <c r="M53894" t="s">
        <v>9535</v>
      </c>
      <c r="N53894">
        <v>11290618</v>
      </c>
    </row>
    <row r="53895" spans="2:14">
      <c r="B53895" s="1">
        <v>202113412241</v>
      </c>
      <c r="C53895" t="s">
        <v>68228</v>
      </c>
      <c r="D53895" t="s">
        <v>140140</v>
      </c>
      <c r="E53895" t="s">
        <v>163527</v>
      </c>
      <c r="F53895" t="s">
        <v>123</v>
      </c>
      <c r="G53895" t="s">
        <v>1233</v>
      </c>
      <c r="H53895" t="s">
        <v>11788</v>
      </c>
      <c r="I53895" t="s">
        <v>4366</v>
      </c>
      <c r="J53895">
        <v>1</v>
      </c>
      <c r="K53895" t="s">
        <v>127</v>
      </c>
      <c r="L53895" t="s">
        <v>336</v>
      </c>
      <c r="M53895" t="s">
        <v>1572</v>
      </c>
      <c r="N53895">
        <v>11090339</v>
      </c>
    </row>
    <row r="53896" spans="2:14">
      <c r="B53896" s="1">
        <v>202113412382</v>
      </c>
      <c r="C53896" t="s">
        <v>68229</v>
      </c>
      <c r="D53896" t="s">
        <v>163528</v>
      </c>
      <c r="E53896" t="s">
        <v>163529</v>
      </c>
      <c r="F53896" t="s">
        <v>155</v>
      </c>
      <c r="G53896" t="s">
        <v>5999</v>
      </c>
      <c r="H53896" t="s">
        <v>6000</v>
      </c>
      <c r="I53896" t="s">
        <v>29579</v>
      </c>
      <c r="J53896">
        <v>1</v>
      </c>
      <c r="K53896" t="s">
        <v>64</v>
      </c>
      <c r="L53896" t="s">
        <v>8372</v>
      </c>
      <c r="M53896" t="s">
        <v>8373</v>
      </c>
      <c r="N53896">
        <v>10590933</v>
      </c>
    </row>
    <row r="53897" spans="2:14">
      <c r="B53897" s="1">
        <v>202113412388</v>
      </c>
      <c r="C53897" t="s">
        <v>68230</v>
      </c>
      <c r="D53897" t="s">
        <v>163530</v>
      </c>
      <c r="E53897" t="s">
        <v>163531</v>
      </c>
      <c r="F53897" t="s">
        <v>28</v>
      </c>
      <c r="G53897" t="s">
        <v>423</v>
      </c>
      <c r="H53897" t="s">
        <v>7789</v>
      </c>
      <c r="I53897" t="s">
        <v>4366</v>
      </c>
      <c r="J53897">
        <v>1</v>
      </c>
      <c r="K53897" t="s">
        <v>56</v>
      </c>
      <c r="L53897" t="s">
        <v>1067</v>
      </c>
      <c r="M53897" t="s">
        <v>12100</v>
      </c>
      <c r="N53897">
        <v>1093011</v>
      </c>
    </row>
    <row r="53898" spans="2:14">
      <c r="B53898" s="1">
        <v>202113412392</v>
      </c>
      <c r="C53898" t="s">
        <v>68231</v>
      </c>
      <c r="D53898" t="s">
        <v>163532</v>
      </c>
      <c r="E53898" t="s">
        <v>163533</v>
      </c>
      <c r="F53898" t="s">
        <v>28</v>
      </c>
      <c r="G53898" t="s">
        <v>56</v>
      </c>
      <c r="H53898" t="s">
        <v>60934</v>
      </c>
      <c r="I53898" t="s">
        <v>7790</v>
      </c>
      <c r="J53898">
        <v>1</v>
      </c>
      <c r="K53898" t="s">
        <v>56</v>
      </c>
      <c r="L53898" t="s">
        <v>444</v>
      </c>
      <c r="M53898" t="s">
        <v>37675</v>
      </c>
      <c r="N53898">
        <v>10290039</v>
      </c>
    </row>
    <row r="53899" spans="2:14">
      <c r="B53899" s="1">
        <v>202113412405</v>
      </c>
      <c r="C53899" t="s">
        <v>68232</v>
      </c>
      <c r="D53899" t="s">
        <v>163534</v>
      </c>
      <c r="E53899" t="s">
        <v>163535</v>
      </c>
      <c r="F53899" t="s">
        <v>131</v>
      </c>
      <c r="G53899" t="s">
        <v>1482</v>
      </c>
      <c r="H53899" t="s">
        <v>24608</v>
      </c>
      <c r="I53899" t="s">
        <v>24609</v>
      </c>
      <c r="J53899">
        <v>1</v>
      </c>
      <c r="K53899" t="s">
        <v>433</v>
      </c>
      <c r="L53899" t="s">
        <v>1815</v>
      </c>
      <c r="M53899" t="s">
        <v>68233</v>
      </c>
      <c r="N53899">
        <v>10890217</v>
      </c>
    </row>
    <row r="53900" spans="2:14">
      <c r="B53900" s="1">
        <v>202113412441</v>
      </c>
      <c r="C53900" t="s">
        <v>68234</v>
      </c>
      <c r="D53900" t="s">
        <v>163536</v>
      </c>
      <c r="E53900" t="s">
        <v>155057</v>
      </c>
      <c r="F53900" t="s">
        <v>52</v>
      </c>
      <c r="G53900" t="s">
        <v>287</v>
      </c>
      <c r="H53900" t="s">
        <v>4365</v>
      </c>
      <c r="I53900" t="s">
        <v>6388</v>
      </c>
      <c r="J53900">
        <v>1</v>
      </c>
      <c r="K53900" t="s">
        <v>78</v>
      </c>
      <c r="L53900" t="s">
        <v>79</v>
      </c>
      <c r="M53900" t="s">
        <v>5395</v>
      </c>
      <c r="N53900">
        <v>1086442</v>
      </c>
    </row>
    <row r="53901" spans="2:14">
      <c r="B53901" s="1">
        <v>202113412475</v>
      </c>
      <c r="C53901" t="s">
        <v>68235</v>
      </c>
      <c r="D53901" t="s">
        <v>163537</v>
      </c>
      <c r="E53901" t="s">
        <v>163538</v>
      </c>
      <c r="F53901" t="s">
        <v>123</v>
      </c>
      <c r="G53901" t="s">
        <v>1233</v>
      </c>
      <c r="H53901" t="s">
        <v>11788</v>
      </c>
      <c r="I53901" t="s">
        <v>4366</v>
      </c>
      <c r="J53901">
        <v>1</v>
      </c>
      <c r="K53901" t="s">
        <v>245</v>
      </c>
      <c r="L53901" t="s">
        <v>2253</v>
      </c>
      <c r="M53901" t="s">
        <v>36574</v>
      </c>
      <c r="N53901">
        <v>11090745</v>
      </c>
    </row>
    <row r="53902" spans="2:14">
      <c r="B53902" s="1">
        <v>202113412490</v>
      </c>
      <c r="C53902" t="s">
        <v>68236</v>
      </c>
      <c r="D53902" t="s">
        <v>163539</v>
      </c>
      <c r="E53902" t="s">
        <v>163540</v>
      </c>
      <c r="F53902" t="s">
        <v>201</v>
      </c>
      <c r="G53902" t="s">
        <v>2155</v>
      </c>
      <c r="H53902" t="s">
        <v>50631</v>
      </c>
      <c r="I53902" t="s">
        <v>50632</v>
      </c>
      <c r="J53902">
        <v>1</v>
      </c>
      <c r="K53902" t="s">
        <v>522</v>
      </c>
      <c r="L53902" t="s">
        <v>1603</v>
      </c>
      <c r="M53902" t="s">
        <v>4144</v>
      </c>
      <c r="N53902">
        <v>1027009</v>
      </c>
    </row>
    <row r="53903" spans="2:14">
      <c r="B53903" s="1">
        <v>202113412498</v>
      </c>
      <c r="C53903" t="s">
        <v>68237</v>
      </c>
      <c r="D53903" t="s">
        <v>163541</v>
      </c>
      <c r="E53903" t="s">
        <v>163542</v>
      </c>
      <c r="F53903" t="s">
        <v>52</v>
      </c>
      <c r="G53903" t="s">
        <v>78</v>
      </c>
      <c r="H53903" t="s">
        <v>26010</v>
      </c>
      <c r="I53903" t="s">
        <v>6388</v>
      </c>
      <c r="J53903">
        <v>1</v>
      </c>
      <c r="K53903" t="s">
        <v>78</v>
      </c>
      <c r="L53903" t="s">
        <v>79</v>
      </c>
      <c r="M53903" t="s">
        <v>22910</v>
      </c>
      <c r="N53903">
        <v>1086155</v>
      </c>
    </row>
    <row r="53904" spans="2:14">
      <c r="B53904" s="1">
        <v>202113412501</v>
      </c>
      <c r="C53904" t="s">
        <v>68238</v>
      </c>
      <c r="D53904" t="s">
        <v>163543</v>
      </c>
      <c r="E53904" t="s">
        <v>163544</v>
      </c>
      <c r="F53904" t="s">
        <v>28</v>
      </c>
      <c r="G53904" t="s">
        <v>82</v>
      </c>
      <c r="H53904" t="s">
        <v>62818</v>
      </c>
      <c r="I53904" t="s">
        <v>4366</v>
      </c>
      <c r="J53904">
        <v>1</v>
      </c>
      <c r="K53904" t="s">
        <v>151</v>
      </c>
      <c r="L53904" t="s">
        <v>896</v>
      </c>
      <c r="M53904" t="s">
        <v>2881</v>
      </c>
      <c r="N53904">
        <v>10390649</v>
      </c>
    </row>
    <row r="53905" spans="2:14">
      <c r="B53905" s="1">
        <v>202113412539</v>
      </c>
      <c r="C53905" t="s">
        <v>68239</v>
      </c>
      <c r="D53905" t="s">
        <v>163545</v>
      </c>
      <c r="E53905" t="s">
        <v>163546</v>
      </c>
      <c r="F53905" t="s">
        <v>12</v>
      </c>
      <c r="G53905" t="s">
        <v>1270</v>
      </c>
      <c r="H53905" t="s">
        <v>48694</v>
      </c>
      <c r="I53905" t="s">
        <v>6388</v>
      </c>
      <c r="J53905">
        <v>1</v>
      </c>
      <c r="K53905" t="s">
        <v>16</v>
      </c>
      <c r="L53905" t="s">
        <v>1270</v>
      </c>
      <c r="M53905" t="s">
        <v>11287</v>
      </c>
      <c r="N53905">
        <v>11390618</v>
      </c>
    </row>
    <row r="53906" spans="2:14">
      <c r="B53906" s="1">
        <v>202113412552</v>
      </c>
      <c r="C53906" t="s">
        <v>68240</v>
      </c>
      <c r="D53906" t="s">
        <v>163547</v>
      </c>
      <c r="E53906" t="s">
        <v>163548</v>
      </c>
      <c r="F53906" t="s">
        <v>52</v>
      </c>
      <c r="G53906" t="s">
        <v>53</v>
      </c>
      <c r="H53906" t="s">
        <v>183</v>
      </c>
      <c r="I53906" t="s">
        <v>71</v>
      </c>
      <c r="J53906">
        <v>1</v>
      </c>
      <c r="K53906" t="s">
        <v>78</v>
      </c>
      <c r="L53906" t="s">
        <v>79</v>
      </c>
      <c r="M53906" t="s">
        <v>52674</v>
      </c>
      <c r="N53906">
        <v>1086372</v>
      </c>
    </row>
    <row r="53907" spans="2:14">
      <c r="B53907" s="1">
        <v>202113412559</v>
      </c>
      <c r="C53907" t="s">
        <v>68241</v>
      </c>
      <c r="D53907" t="s">
        <v>163549</v>
      </c>
      <c r="E53907" t="s">
        <v>163550</v>
      </c>
      <c r="F53907" t="s">
        <v>20</v>
      </c>
      <c r="G53907" t="s">
        <v>366</v>
      </c>
      <c r="H53907" t="s">
        <v>49184</v>
      </c>
      <c r="I53907" t="s">
        <v>7790</v>
      </c>
      <c r="J53907">
        <v>1</v>
      </c>
      <c r="K53907" t="s">
        <v>140</v>
      </c>
      <c r="L53907" t="s">
        <v>21</v>
      </c>
      <c r="M53907" t="s">
        <v>3323</v>
      </c>
      <c r="N53907">
        <v>10690539</v>
      </c>
    </row>
    <row r="53908" spans="2:14">
      <c r="B53908" s="1">
        <v>202113412590</v>
      </c>
      <c r="C53908" t="s">
        <v>68242</v>
      </c>
      <c r="D53908" t="s">
        <v>163551</v>
      </c>
      <c r="E53908" t="s">
        <v>163552</v>
      </c>
      <c r="F53908" t="s">
        <v>20</v>
      </c>
      <c r="G53908" t="s">
        <v>3841</v>
      </c>
      <c r="H53908" t="s">
        <v>60291</v>
      </c>
      <c r="I53908" t="s">
        <v>52422</v>
      </c>
      <c r="J53908">
        <v>1</v>
      </c>
      <c r="K53908" t="s">
        <v>205</v>
      </c>
      <c r="L53908" t="s">
        <v>206</v>
      </c>
      <c r="M53908" t="s">
        <v>16940</v>
      </c>
      <c r="N53908">
        <v>1073279</v>
      </c>
    </row>
    <row r="53909" spans="2:14">
      <c r="B53909" s="1">
        <v>202113412596</v>
      </c>
      <c r="C53909" t="s">
        <v>68243</v>
      </c>
      <c r="D53909" t="s">
        <v>163553</v>
      </c>
      <c r="E53909" t="s">
        <v>163554</v>
      </c>
      <c r="F53909" t="s">
        <v>123</v>
      </c>
      <c r="G53909" t="s">
        <v>2637</v>
      </c>
      <c r="H53909" t="s">
        <v>61431</v>
      </c>
      <c r="I53909" t="s">
        <v>6388</v>
      </c>
      <c r="J53909">
        <v>1</v>
      </c>
      <c r="K53909" t="s">
        <v>127</v>
      </c>
      <c r="L53909" t="s">
        <v>3959</v>
      </c>
      <c r="M53909" t="s">
        <v>22961</v>
      </c>
      <c r="N53909">
        <v>1117002</v>
      </c>
    </row>
    <row r="53910" spans="2:14">
      <c r="B53910" s="1">
        <v>202113412656</v>
      </c>
      <c r="C53910" t="s">
        <v>68244</v>
      </c>
      <c r="D53910" t="s">
        <v>163555</v>
      </c>
      <c r="E53910" t="s">
        <v>163556</v>
      </c>
      <c r="F53910" t="s">
        <v>155</v>
      </c>
      <c r="G53910" t="s">
        <v>159</v>
      </c>
      <c r="H53910" t="s">
        <v>66247</v>
      </c>
      <c r="I53910" t="s">
        <v>36157</v>
      </c>
      <c r="J53910">
        <v>1</v>
      </c>
      <c r="K53910" t="s">
        <v>64</v>
      </c>
      <c r="L53910" t="s">
        <v>159</v>
      </c>
      <c r="M53910" t="s">
        <v>44331</v>
      </c>
      <c r="N53910">
        <v>10590031</v>
      </c>
    </row>
    <row r="53911" spans="2:14">
      <c r="B53911" s="1">
        <v>202113412707</v>
      </c>
      <c r="C53911" t="s">
        <v>68245</v>
      </c>
      <c r="D53911" t="s">
        <v>163557</v>
      </c>
      <c r="E53911" t="s">
        <v>163558</v>
      </c>
      <c r="F53911" t="s">
        <v>131</v>
      </c>
      <c r="G53911" t="s">
        <v>1482</v>
      </c>
      <c r="H53911" t="s">
        <v>24608</v>
      </c>
      <c r="I53911" t="s">
        <v>1715</v>
      </c>
      <c r="J53911">
        <v>1</v>
      </c>
      <c r="K53911" t="s">
        <v>433</v>
      </c>
      <c r="L53911" t="s">
        <v>3148</v>
      </c>
      <c r="M53911" t="s">
        <v>67993</v>
      </c>
      <c r="N53911">
        <v>10890273</v>
      </c>
    </row>
    <row r="53912" spans="2:14">
      <c r="B53912" s="1">
        <v>202113412712</v>
      </c>
      <c r="C53912" t="s">
        <v>68246</v>
      </c>
      <c r="D53912" t="s">
        <v>163559</v>
      </c>
      <c r="E53912" t="s">
        <v>163560</v>
      </c>
      <c r="F53912" t="s">
        <v>60</v>
      </c>
      <c r="G53912" t="s">
        <v>5684</v>
      </c>
      <c r="H53912" t="s">
        <v>20651</v>
      </c>
      <c r="I53912" t="s">
        <v>4366</v>
      </c>
      <c r="J53912">
        <v>1</v>
      </c>
      <c r="K53912" t="s">
        <v>102</v>
      </c>
      <c r="L53912" t="s">
        <v>4184</v>
      </c>
      <c r="M53912" t="s">
        <v>1016</v>
      </c>
      <c r="N53912">
        <v>1139001</v>
      </c>
    </row>
    <row r="53913" spans="2:14">
      <c r="B53913" s="1">
        <v>202113412715</v>
      </c>
      <c r="C53913" t="s">
        <v>68247</v>
      </c>
      <c r="D53913" t="s">
        <v>163561</v>
      </c>
      <c r="E53913" t="s">
        <v>163562</v>
      </c>
      <c r="F53913" t="s">
        <v>201</v>
      </c>
      <c r="G53913" t="s">
        <v>260</v>
      </c>
      <c r="H53913" t="s">
        <v>48018</v>
      </c>
      <c r="I53913" t="s">
        <v>4366</v>
      </c>
      <c r="J53913">
        <v>1</v>
      </c>
      <c r="K53913" t="s">
        <v>140</v>
      </c>
      <c r="L53913" t="s">
        <v>4519</v>
      </c>
      <c r="M53913" t="s">
        <v>31237</v>
      </c>
      <c r="N53913">
        <v>10690297</v>
      </c>
    </row>
    <row r="53914" spans="2:14">
      <c r="B53914" s="1">
        <v>202113412845</v>
      </c>
      <c r="C53914" t="s">
        <v>45863</v>
      </c>
      <c r="D53914" t="s">
        <v>72352</v>
      </c>
      <c r="E53914" t="s">
        <v>163563</v>
      </c>
      <c r="F53914" t="s">
        <v>12</v>
      </c>
      <c r="G53914" t="s">
        <v>120</v>
      </c>
      <c r="H53914" t="s">
        <v>67953</v>
      </c>
      <c r="I53914" t="s">
        <v>59778</v>
      </c>
      <c r="J53914">
        <v>1</v>
      </c>
      <c r="K53914" t="s">
        <v>301</v>
      </c>
      <c r="L53914" t="s">
        <v>1772</v>
      </c>
      <c r="M53914" t="s">
        <v>6230</v>
      </c>
      <c r="N53914">
        <v>1154005</v>
      </c>
    </row>
    <row r="53915" spans="2:14">
      <c r="B53915" s="1">
        <v>202113412846</v>
      </c>
      <c r="C53915" t="s">
        <v>68248</v>
      </c>
      <c r="D53915" t="s">
        <v>163564</v>
      </c>
      <c r="E53915" t="s">
        <v>163565</v>
      </c>
      <c r="F53915" t="s">
        <v>52</v>
      </c>
      <c r="G53915" t="s">
        <v>53</v>
      </c>
      <c r="H53915" t="s">
        <v>23190</v>
      </c>
      <c r="I53915" t="s">
        <v>1715</v>
      </c>
      <c r="J53915">
        <v>1</v>
      </c>
      <c r="K53915" t="s">
        <v>215</v>
      </c>
      <c r="L53915" t="s">
        <v>3635</v>
      </c>
      <c r="M53915" t="s">
        <v>13359</v>
      </c>
      <c r="N53915">
        <v>10390233</v>
      </c>
    </row>
    <row r="53916" spans="2:14">
      <c r="B53916" s="1">
        <v>202113412889</v>
      </c>
      <c r="C53916" t="s">
        <v>68249</v>
      </c>
      <c r="D53916" t="s">
        <v>163566</v>
      </c>
      <c r="E53916" t="s">
        <v>163567</v>
      </c>
      <c r="F53916" t="s">
        <v>297</v>
      </c>
      <c r="G53916" t="s">
        <v>344</v>
      </c>
      <c r="H53916" t="s">
        <v>54409</v>
      </c>
      <c r="I53916" t="s">
        <v>6388</v>
      </c>
      <c r="J53916">
        <v>1</v>
      </c>
      <c r="K53916" t="s">
        <v>301</v>
      </c>
      <c r="L53916" t="s">
        <v>347</v>
      </c>
      <c r="M53916" t="s">
        <v>3062</v>
      </c>
      <c r="N53916">
        <v>1005017</v>
      </c>
    </row>
    <row r="53917" spans="2:14">
      <c r="B53917" s="1">
        <v>202113412920</v>
      </c>
      <c r="C53917" t="s">
        <v>68250</v>
      </c>
      <c r="D53917" t="s">
        <v>163568</v>
      </c>
      <c r="E53917" t="s">
        <v>163569</v>
      </c>
      <c r="F53917" t="s">
        <v>60</v>
      </c>
      <c r="G53917" t="s">
        <v>5684</v>
      </c>
      <c r="H53917" t="s">
        <v>20651</v>
      </c>
      <c r="I53917" t="s">
        <v>4366</v>
      </c>
      <c r="J53917">
        <v>1</v>
      </c>
      <c r="K53917" t="s">
        <v>102</v>
      </c>
      <c r="L53917" t="s">
        <v>3884</v>
      </c>
      <c r="M53917" t="s">
        <v>52169</v>
      </c>
      <c r="N53917">
        <v>10491107</v>
      </c>
    </row>
    <row r="53918" spans="2:14">
      <c r="B53918" s="1">
        <v>202113412921</v>
      </c>
      <c r="C53918" t="s">
        <v>9572</v>
      </c>
      <c r="D53918" t="s">
        <v>163570</v>
      </c>
      <c r="E53918" t="s">
        <v>34066</v>
      </c>
      <c r="F53918" t="s">
        <v>201</v>
      </c>
      <c r="G53918" t="s">
        <v>858</v>
      </c>
      <c r="H53918" t="s">
        <v>62190</v>
      </c>
      <c r="I53918" t="s">
        <v>4366</v>
      </c>
      <c r="J53918">
        <v>1</v>
      </c>
      <c r="K53918" t="s">
        <v>301</v>
      </c>
      <c r="L53918" t="s">
        <v>1613</v>
      </c>
      <c r="M53918" t="s">
        <v>38631</v>
      </c>
      <c r="N53918">
        <v>11290825</v>
      </c>
    </row>
    <row r="53919" spans="2:14">
      <c r="B53919" s="1">
        <v>202113412956</v>
      </c>
      <c r="C53919" t="s">
        <v>68251</v>
      </c>
      <c r="D53919" t="s">
        <v>163571</v>
      </c>
      <c r="E53919" t="s">
        <v>163572</v>
      </c>
      <c r="F53919" t="s">
        <v>297</v>
      </c>
      <c r="G53919" t="s">
        <v>466</v>
      </c>
      <c r="H53919" t="s">
        <v>55781</v>
      </c>
      <c r="I53919" t="s">
        <v>6388</v>
      </c>
      <c r="J53919">
        <v>1</v>
      </c>
      <c r="K53919" t="s">
        <v>301</v>
      </c>
      <c r="L53919" t="s">
        <v>404</v>
      </c>
      <c r="M53919" t="s">
        <v>14239</v>
      </c>
      <c r="N53919">
        <v>11290765</v>
      </c>
    </row>
    <row r="53920" spans="2:14">
      <c r="B53920" s="1">
        <v>202113412977</v>
      </c>
      <c r="C53920" t="s">
        <v>68252</v>
      </c>
      <c r="D53920" t="s">
        <v>163573</v>
      </c>
      <c r="E53920" t="s">
        <v>163574</v>
      </c>
      <c r="F53920" t="s">
        <v>20</v>
      </c>
      <c r="G53920" t="s">
        <v>418</v>
      </c>
      <c r="H53920" t="s">
        <v>49735</v>
      </c>
      <c r="I53920" t="s">
        <v>4366</v>
      </c>
      <c r="J53920">
        <v>1</v>
      </c>
      <c r="K53920" t="s">
        <v>64</v>
      </c>
      <c r="L53920" t="s">
        <v>109</v>
      </c>
      <c r="M53920" t="s">
        <v>110</v>
      </c>
      <c r="N53920">
        <v>10690036</v>
      </c>
    </row>
    <row r="53921" spans="2:14">
      <c r="B53921" s="1">
        <v>202113413023</v>
      </c>
      <c r="C53921" t="s">
        <v>68253</v>
      </c>
      <c r="D53921" t="s">
        <v>163575</v>
      </c>
      <c r="E53921" t="s">
        <v>163576</v>
      </c>
      <c r="F53921" t="s">
        <v>52</v>
      </c>
      <c r="G53921" t="s">
        <v>287</v>
      </c>
      <c r="H53921" t="s">
        <v>4365</v>
      </c>
      <c r="I53921" t="s">
        <v>6388</v>
      </c>
      <c r="J53921">
        <v>1</v>
      </c>
      <c r="K53921" t="s">
        <v>78</v>
      </c>
      <c r="L53921" t="s">
        <v>79</v>
      </c>
      <c r="M53921" t="s">
        <v>2302</v>
      </c>
      <c r="N53921">
        <v>1086361</v>
      </c>
    </row>
    <row r="53922" spans="2:14">
      <c r="B53922" s="1">
        <v>202113413061</v>
      </c>
      <c r="C53922" t="s">
        <v>68254</v>
      </c>
      <c r="D53922" t="s">
        <v>163577</v>
      </c>
      <c r="E53922" t="s">
        <v>163578</v>
      </c>
      <c r="F53922" t="s">
        <v>52</v>
      </c>
      <c r="G53922" t="s">
        <v>1954</v>
      </c>
      <c r="H53922" t="s">
        <v>60594</v>
      </c>
      <c r="I53922" t="s">
        <v>7790</v>
      </c>
      <c r="J53922">
        <v>1</v>
      </c>
      <c r="K53922" t="s">
        <v>215</v>
      </c>
      <c r="L53922" t="s">
        <v>1470</v>
      </c>
      <c r="M53922" t="s">
        <v>8023</v>
      </c>
      <c r="N53922">
        <v>10390003</v>
      </c>
    </row>
    <row r="53923" spans="2:14">
      <c r="B53923" s="1">
        <v>202113413095</v>
      </c>
      <c r="C53923" t="s">
        <v>68255</v>
      </c>
      <c r="D53923" t="s">
        <v>163579</v>
      </c>
      <c r="E53923" t="s">
        <v>163580</v>
      </c>
      <c r="F53923" t="s">
        <v>12</v>
      </c>
      <c r="G53923" t="s">
        <v>1270</v>
      </c>
      <c r="H53923" t="s">
        <v>48694</v>
      </c>
      <c r="I53923" t="s">
        <v>7790</v>
      </c>
      <c r="J53923">
        <v>1</v>
      </c>
      <c r="K53923" t="s">
        <v>16</v>
      </c>
      <c r="L53923" t="s">
        <v>1089</v>
      </c>
      <c r="M53923" t="s">
        <v>18962</v>
      </c>
      <c r="N53923">
        <v>11390399</v>
      </c>
    </row>
    <row r="53924" spans="2:14">
      <c r="B53924" s="1">
        <v>202113413121</v>
      </c>
      <c r="C53924" t="s">
        <v>68256</v>
      </c>
      <c r="D53924" t="s">
        <v>163581</v>
      </c>
      <c r="E53924" t="s">
        <v>163582</v>
      </c>
      <c r="F53924" t="s">
        <v>297</v>
      </c>
      <c r="G53924" t="s">
        <v>344</v>
      </c>
      <c r="H53924" t="s">
        <v>54409</v>
      </c>
      <c r="I53924" t="s">
        <v>59353</v>
      </c>
      <c r="J53924">
        <v>1</v>
      </c>
      <c r="K53924" t="s">
        <v>301</v>
      </c>
      <c r="L53924" t="s">
        <v>347</v>
      </c>
      <c r="M53924" t="s">
        <v>2423</v>
      </c>
      <c r="N53924">
        <v>1005001</v>
      </c>
    </row>
    <row r="53925" spans="2:14">
      <c r="B53925" s="1">
        <v>202113413150</v>
      </c>
      <c r="C53925" t="s">
        <v>68257</v>
      </c>
      <c r="D53925" t="s">
        <v>163583</v>
      </c>
      <c r="E53925" t="s">
        <v>163584</v>
      </c>
      <c r="F53925" t="s">
        <v>68</v>
      </c>
      <c r="G53925" t="s">
        <v>1997</v>
      </c>
      <c r="H53925" t="s">
        <v>13608</v>
      </c>
      <c r="I53925" t="s">
        <v>7790</v>
      </c>
      <c r="J53925">
        <v>1</v>
      </c>
      <c r="K53925" t="s">
        <v>353</v>
      </c>
      <c r="L53925" t="s">
        <v>2445</v>
      </c>
      <c r="M53925" t="s">
        <v>3412</v>
      </c>
      <c r="N53925">
        <v>1121004</v>
      </c>
    </row>
    <row r="53926" spans="2:14">
      <c r="B53926" s="1">
        <v>202113413162</v>
      </c>
      <c r="C53926" t="s">
        <v>68258</v>
      </c>
      <c r="D53926" t="s">
        <v>163585</v>
      </c>
      <c r="E53926" t="s">
        <v>163586</v>
      </c>
      <c r="F53926" t="s">
        <v>12</v>
      </c>
      <c r="G53926" t="s">
        <v>713</v>
      </c>
      <c r="H53926" t="s">
        <v>63590</v>
      </c>
      <c r="I53926" t="s">
        <v>1715</v>
      </c>
      <c r="J53926">
        <v>1</v>
      </c>
      <c r="K53926" t="s">
        <v>16</v>
      </c>
      <c r="L53926" t="s">
        <v>143</v>
      </c>
      <c r="M53926" t="s">
        <v>2728</v>
      </c>
      <c r="N53926">
        <v>11390737</v>
      </c>
    </row>
    <row r="53927" spans="2:14">
      <c r="B53927" s="1">
        <v>202113413165</v>
      </c>
      <c r="C53927" t="s">
        <v>68259</v>
      </c>
      <c r="D53927" t="s">
        <v>163587</v>
      </c>
      <c r="E53927" t="s">
        <v>163588</v>
      </c>
      <c r="F53927" t="s">
        <v>155</v>
      </c>
      <c r="G53927" t="s">
        <v>159</v>
      </c>
      <c r="H53927" t="s">
        <v>65631</v>
      </c>
      <c r="I53927" t="s">
        <v>1715</v>
      </c>
      <c r="J53927">
        <v>1</v>
      </c>
      <c r="K53927" t="s">
        <v>64</v>
      </c>
      <c r="L53927" t="s">
        <v>159</v>
      </c>
      <c r="M53927" t="s">
        <v>55634</v>
      </c>
      <c r="N53927">
        <v>10590022</v>
      </c>
    </row>
    <row r="53928" spans="2:14">
      <c r="B53928" s="1">
        <v>202113413167</v>
      </c>
      <c r="C53928" t="s">
        <v>68260</v>
      </c>
      <c r="D53928" t="s">
        <v>163589</v>
      </c>
      <c r="E53928" t="s">
        <v>163590</v>
      </c>
      <c r="F53928" t="s">
        <v>28</v>
      </c>
      <c r="G53928" t="s">
        <v>423</v>
      </c>
      <c r="H53928" t="s">
        <v>7789</v>
      </c>
      <c r="I53928" t="s">
        <v>7790</v>
      </c>
      <c r="J53928">
        <v>1</v>
      </c>
      <c r="K53928" t="s">
        <v>56</v>
      </c>
      <c r="L53928" t="s">
        <v>1067</v>
      </c>
      <c r="M53928" t="s">
        <v>8600</v>
      </c>
      <c r="N53928">
        <v>1093048</v>
      </c>
    </row>
    <row r="53929" spans="2:14">
      <c r="B53929" s="1">
        <v>202113413169</v>
      </c>
      <c r="C53929" t="s">
        <v>68261</v>
      </c>
      <c r="D53929" t="s">
        <v>5703</v>
      </c>
      <c r="E53929" t="s">
        <v>163591</v>
      </c>
      <c r="F53929" t="s">
        <v>20</v>
      </c>
      <c r="G53929" t="s">
        <v>4762</v>
      </c>
      <c r="H53929" t="s">
        <v>63847</v>
      </c>
      <c r="I53929" t="s">
        <v>34676</v>
      </c>
      <c r="J53929">
        <v>1</v>
      </c>
      <c r="K53929" t="s">
        <v>140</v>
      </c>
      <c r="L53929" t="s">
        <v>5748</v>
      </c>
      <c r="M53929" t="s">
        <v>41360</v>
      </c>
      <c r="N53929">
        <v>10690255</v>
      </c>
    </row>
    <row r="53930" spans="2:14">
      <c r="B53930" s="1">
        <v>202113413202</v>
      </c>
      <c r="C53930" t="s">
        <v>68262</v>
      </c>
      <c r="D53930" t="s">
        <v>163592</v>
      </c>
      <c r="E53930" t="s">
        <v>163593</v>
      </c>
      <c r="F53930" t="s">
        <v>60</v>
      </c>
      <c r="G53930" t="s">
        <v>229</v>
      </c>
      <c r="H53930" t="s">
        <v>62828</v>
      </c>
      <c r="I53930" t="s">
        <v>7790</v>
      </c>
      <c r="J53930">
        <v>1</v>
      </c>
      <c r="K53930" t="s">
        <v>115</v>
      </c>
      <c r="L53930" t="s">
        <v>1211</v>
      </c>
      <c r="M53930" t="s">
        <v>6206</v>
      </c>
      <c r="N53930">
        <v>10490482</v>
      </c>
    </row>
    <row r="53931" spans="2:14">
      <c r="B53931" s="1">
        <v>202113413236</v>
      </c>
      <c r="C53931" t="s">
        <v>68263</v>
      </c>
      <c r="D53931" t="s">
        <v>146610</v>
      </c>
      <c r="E53931" t="s">
        <v>39723</v>
      </c>
      <c r="F53931" t="s">
        <v>68</v>
      </c>
      <c r="G53931" t="s">
        <v>740</v>
      </c>
      <c r="H53931" t="s">
        <v>68264</v>
      </c>
      <c r="I53931" t="s">
        <v>1715</v>
      </c>
      <c r="J53931">
        <v>1</v>
      </c>
      <c r="K53931" t="s">
        <v>72</v>
      </c>
      <c r="L53931" t="s">
        <v>73</v>
      </c>
      <c r="M53931" t="s">
        <v>7501</v>
      </c>
      <c r="N53931">
        <v>1013079</v>
      </c>
    </row>
    <row r="53932" spans="2:14">
      <c r="B53932" s="1">
        <v>202113413263</v>
      </c>
      <c r="C53932" t="s">
        <v>68265</v>
      </c>
      <c r="D53932" t="s">
        <v>163594</v>
      </c>
      <c r="E53932" t="s">
        <v>163595</v>
      </c>
      <c r="F53932" t="s">
        <v>52</v>
      </c>
      <c r="G53932" t="s">
        <v>1417</v>
      </c>
      <c r="H53932" t="s">
        <v>52927</v>
      </c>
      <c r="I53932" t="s">
        <v>4366</v>
      </c>
      <c r="J53932">
        <v>1</v>
      </c>
      <c r="K53932" t="s">
        <v>78</v>
      </c>
      <c r="L53932" t="s">
        <v>1419</v>
      </c>
      <c r="M53932" t="s">
        <v>28536</v>
      </c>
      <c r="N53932">
        <v>1089012</v>
      </c>
    </row>
    <row r="53933" spans="2:14">
      <c r="B53933" s="1">
        <v>202113413441</v>
      </c>
      <c r="C53933" t="s">
        <v>68266</v>
      </c>
      <c r="D53933" t="s">
        <v>163596</v>
      </c>
      <c r="E53933" t="s">
        <v>163597</v>
      </c>
      <c r="F53933" t="s">
        <v>131</v>
      </c>
      <c r="G53933" t="s">
        <v>431</v>
      </c>
      <c r="H53933" t="s">
        <v>2993</v>
      </c>
      <c r="I53933" t="s">
        <v>40172</v>
      </c>
      <c r="J53933">
        <v>1</v>
      </c>
      <c r="K53933" t="s">
        <v>522</v>
      </c>
      <c r="L53933" t="s">
        <v>1598</v>
      </c>
      <c r="M53933" t="s">
        <v>14150</v>
      </c>
      <c r="N53933">
        <v>10790222</v>
      </c>
    </row>
    <row r="53934" spans="2:14">
      <c r="B53934" s="1">
        <v>202113413456</v>
      </c>
      <c r="C53934" t="s">
        <v>68267</v>
      </c>
      <c r="D53934" t="s">
        <v>163598</v>
      </c>
      <c r="E53934" t="s">
        <v>163599</v>
      </c>
      <c r="F53934" t="s">
        <v>12</v>
      </c>
      <c r="G53934" t="s">
        <v>350</v>
      </c>
      <c r="H53934" t="s">
        <v>66690</v>
      </c>
      <c r="I53934" t="s">
        <v>1715</v>
      </c>
      <c r="J53934">
        <v>1</v>
      </c>
      <c r="K53934" t="s">
        <v>16</v>
      </c>
      <c r="L53934" t="s">
        <v>721</v>
      </c>
      <c r="M53934" t="s">
        <v>5271</v>
      </c>
      <c r="N53934">
        <v>11390042</v>
      </c>
    </row>
    <row r="53935" spans="2:14">
      <c r="B53935" s="1">
        <v>202113413565</v>
      </c>
      <c r="C53935" t="s">
        <v>68268</v>
      </c>
      <c r="D53935" t="s">
        <v>163600</v>
      </c>
      <c r="E53935" t="s">
        <v>163601</v>
      </c>
      <c r="F53935" t="s">
        <v>201</v>
      </c>
      <c r="G53935" t="s">
        <v>2155</v>
      </c>
      <c r="H53935" t="s">
        <v>50631</v>
      </c>
      <c r="I53935" t="s">
        <v>50632</v>
      </c>
      <c r="J53935">
        <v>1</v>
      </c>
      <c r="K53935" t="s">
        <v>522</v>
      </c>
      <c r="L53935" t="s">
        <v>4656</v>
      </c>
      <c r="M53935" t="s">
        <v>9705</v>
      </c>
      <c r="N53935">
        <v>1020004</v>
      </c>
    </row>
    <row r="53936" spans="2:14">
      <c r="B53936" s="1">
        <v>202113413582</v>
      </c>
      <c r="C53936" t="s">
        <v>68269</v>
      </c>
      <c r="D53936" t="s">
        <v>163602</v>
      </c>
      <c r="E53936" t="s">
        <v>163603</v>
      </c>
      <c r="F53936" t="s">
        <v>60</v>
      </c>
      <c r="G53936" t="s">
        <v>229</v>
      </c>
      <c r="H53936" t="s">
        <v>62828</v>
      </c>
      <c r="I53936" t="s">
        <v>12691</v>
      </c>
      <c r="J53936">
        <v>1</v>
      </c>
      <c r="K53936" t="s">
        <v>151</v>
      </c>
      <c r="L53936" t="s">
        <v>229</v>
      </c>
      <c r="M53936" t="s">
        <v>68270</v>
      </c>
      <c r="N53936">
        <v>10490677</v>
      </c>
    </row>
    <row r="53937" spans="2:14">
      <c r="B53937" s="1">
        <v>202113413588</v>
      </c>
      <c r="C53937" t="s">
        <v>68271</v>
      </c>
      <c r="D53937" t="s">
        <v>163604</v>
      </c>
      <c r="E53937" t="s">
        <v>163605</v>
      </c>
      <c r="F53937" t="s">
        <v>28</v>
      </c>
      <c r="G53937" t="s">
        <v>423</v>
      </c>
      <c r="H53937" t="s">
        <v>7789</v>
      </c>
      <c r="I53937" t="s">
        <v>6388</v>
      </c>
      <c r="J53937">
        <v>1</v>
      </c>
      <c r="K53937" t="s">
        <v>56</v>
      </c>
      <c r="L53937" t="s">
        <v>905</v>
      </c>
      <c r="M53937" t="s">
        <v>5574</v>
      </c>
      <c r="N53937">
        <v>10290286</v>
      </c>
    </row>
    <row r="53938" spans="2:14">
      <c r="B53938" s="1">
        <v>202113413589</v>
      </c>
      <c r="C53938" t="s">
        <v>68272</v>
      </c>
      <c r="D53938" t="s">
        <v>163606</v>
      </c>
      <c r="E53938" t="s">
        <v>163607</v>
      </c>
      <c r="F53938" t="s">
        <v>201</v>
      </c>
      <c r="G53938" t="s">
        <v>260</v>
      </c>
      <c r="H53938" t="s">
        <v>45746</v>
      </c>
      <c r="I53938" t="s">
        <v>7790</v>
      </c>
      <c r="J53938">
        <v>2</v>
      </c>
      <c r="K53938" t="s">
        <v>78</v>
      </c>
      <c r="L53938" t="s">
        <v>79</v>
      </c>
      <c r="M53938" t="s">
        <v>12401</v>
      </c>
      <c r="N53938">
        <v>1086406</v>
      </c>
    </row>
    <row r="53939" spans="2:14">
      <c r="B53939" s="1">
        <v>202113413608</v>
      </c>
      <c r="C53939" t="s">
        <v>68273</v>
      </c>
      <c r="D53939" t="s">
        <v>163608</v>
      </c>
      <c r="E53939" t="s">
        <v>163609</v>
      </c>
      <c r="F53939" t="s">
        <v>12</v>
      </c>
      <c r="G53939" t="s">
        <v>120</v>
      </c>
      <c r="H53939" t="s">
        <v>2514</v>
      </c>
      <c r="I53939" t="s">
        <v>15</v>
      </c>
      <c r="J53939">
        <v>1</v>
      </c>
      <c r="K53939" t="s">
        <v>48</v>
      </c>
      <c r="L53939" t="s">
        <v>2954</v>
      </c>
      <c r="M53939" t="s">
        <v>8831</v>
      </c>
      <c r="N53939">
        <v>11390116</v>
      </c>
    </row>
    <row r="53940" spans="2:14">
      <c r="B53940" s="1">
        <v>202113413674</v>
      </c>
      <c r="C53940" t="s">
        <v>68274</v>
      </c>
      <c r="D53940" t="s">
        <v>163610</v>
      </c>
      <c r="E53940" t="s">
        <v>163611</v>
      </c>
      <c r="F53940" t="s">
        <v>40</v>
      </c>
      <c r="G53940" t="s">
        <v>197</v>
      </c>
      <c r="H53940" t="s">
        <v>49996</v>
      </c>
      <c r="I53940" t="s">
        <v>1501</v>
      </c>
      <c r="J53940">
        <v>1</v>
      </c>
      <c r="K53940" t="s">
        <v>197</v>
      </c>
      <c r="L53940" t="s">
        <v>1463</v>
      </c>
      <c r="M53940" t="s">
        <v>11524</v>
      </c>
      <c r="N53940">
        <v>10190435</v>
      </c>
    </row>
    <row r="53941" spans="2:14">
      <c r="B53941" s="1">
        <v>202113413710</v>
      </c>
      <c r="C53941" t="s">
        <v>68275</v>
      </c>
      <c r="D53941" t="s">
        <v>163612</v>
      </c>
      <c r="E53941" t="s">
        <v>163613</v>
      </c>
      <c r="F53941" t="s">
        <v>12</v>
      </c>
      <c r="G53941" t="s">
        <v>3332</v>
      </c>
      <c r="H53941" t="s">
        <v>35804</v>
      </c>
      <c r="I53941" t="s">
        <v>40172</v>
      </c>
      <c r="J53941">
        <v>1</v>
      </c>
      <c r="K53941" t="s">
        <v>48</v>
      </c>
      <c r="L53941" t="s">
        <v>831</v>
      </c>
      <c r="M53941" t="s">
        <v>9700</v>
      </c>
      <c r="N53941">
        <v>11390159</v>
      </c>
    </row>
    <row r="53942" spans="2:14">
      <c r="B53942" s="1">
        <v>202113413741</v>
      </c>
      <c r="C53942" t="s">
        <v>68276</v>
      </c>
      <c r="D53942" t="s">
        <v>157800</v>
      </c>
      <c r="E53942" t="s">
        <v>163614</v>
      </c>
      <c r="F53942" t="s">
        <v>201</v>
      </c>
      <c r="G53942" t="s">
        <v>2155</v>
      </c>
      <c r="H53942" t="s">
        <v>2156</v>
      </c>
      <c r="I53942" t="s">
        <v>11340</v>
      </c>
      <c r="J53942">
        <v>1</v>
      </c>
      <c r="K53942" t="s">
        <v>522</v>
      </c>
      <c r="L53942" t="s">
        <v>2725</v>
      </c>
      <c r="M53942" t="s">
        <v>28799</v>
      </c>
      <c r="N53942">
        <v>10790621</v>
      </c>
    </row>
    <row r="53943" spans="2:14">
      <c r="B53943" s="1">
        <v>202113413748</v>
      </c>
      <c r="C53943" t="s">
        <v>68277</v>
      </c>
      <c r="D53943" t="s">
        <v>163615</v>
      </c>
      <c r="E53943" t="s">
        <v>163616</v>
      </c>
      <c r="F53943" t="s">
        <v>155</v>
      </c>
      <c r="G53943" t="s">
        <v>891</v>
      </c>
      <c r="H53943" t="s">
        <v>66595</v>
      </c>
      <c r="I53943" t="s">
        <v>57702</v>
      </c>
      <c r="J53943">
        <v>1</v>
      </c>
      <c r="K53943" t="s">
        <v>56</v>
      </c>
      <c r="L53943" t="s">
        <v>1040</v>
      </c>
      <c r="M53943" t="s">
        <v>43524</v>
      </c>
      <c r="N53943">
        <v>10290057</v>
      </c>
    </row>
    <row r="53944" spans="2:14">
      <c r="B53944" s="1">
        <v>202113413795</v>
      </c>
      <c r="C53944" t="s">
        <v>68278</v>
      </c>
      <c r="D53944" t="s">
        <v>163617</v>
      </c>
      <c r="E53944" t="s">
        <v>163618</v>
      </c>
      <c r="F53944" t="s">
        <v>28</v>
      </c>
      <c r="G53944" t="s">
        <v>2288</v>
      </c>
      <c r="H53944" t="s">
        <v>61597</v>
      </c>
      <c r="I53944" t="s">
        <v>6388</v>
      </c>
      <c r="J53944">
        <v>1</v>
      </c>
      <c r="K53944" t="s">
        <v>56</v>
      </c>
      <c r="L53944" t="s">
        <v>2288</v>
      </c>
      <c r="M53944" t="s">
        <v>6673</v>
      </c>
      <c r="N53944">
        <v>10290241</v>
      </c>
    </row>
    <row r="53945" spans="2:14">
      <c r="B53945" s="1">
        <v>202113413796</v>
      </c>
      <c r="C53945" t="s">
        <v>68279</v>
      </c>
      <c r="D53945" t="s">
        <v>163619</v>
      </c>
      <c r="E53945" t="s">
        <v>163620</v>
      </c>
      <c r="F53945" t="s">
        <v>155</v>
      </c>
      <c r="G53945" t="s">
        <v>891</v>
      </c>
      <c r="H53945" t="s">
        <v>66595</v>
      </c>
      <c r="I53945" t="s">
        <v>57702</v>
      </c>
      <c r="J53945">
        <v>1</v>
      </c>
      <c r="K53945" t="s">
        <v>179</v>
      </c>
      <c r="L53945" t="s">
        <v>3933</v>
      </c>
      <c r="M53945" t="s">
        <v>49287</v>
      </c>
      <c r="N53945">
        <v>10590238</v>
      </c>
    </row>
    <row r="53946" spans="2:14">
      <c r="B53946" s="1">
        <v>202113413803</v>
      </c>
      <c r="C53946" t="s">
        <v>68280</v>
      </c>
      <c r="D53946" t="s">
        <v>163621</v>
      </c>
      <c r="E53946" t="s">
        <v>163622</v>
      </c>
      <c r="F53946" t="s">
        <v>12</v>
      </c>
      <c r="G53946" t="s">
        <v>3332</v>
      </c>
      <c r="H53946" t="s">
        <v>35804</v>
      </c>
      <c r="I53946" t="s">
        <v>40172</v>
      </c>
      <c r="J53946">
        <v>1</v>
      </c>
      <c r="K53946" t="s">
        <v>48</v>
      </c>
      <c r="L53946" t="s">
        <v>831</v>
      </c>
      <c r="M53946" t="s">
        <v>14047</v>
      </c>
      <c r="N53946">
        <v>11390163</v>
      </c>
    </row>
    <row r="53947" spans="2:14">
      <c r="B53947" s="1">
        <v>202113413878</v>
      </c>
      <c r="C53947" t="s">
        <v>68281</v>
      </c>
      <c r="D53947" t="s">
        <v>163623</v>
      </c>
      <c r="E53947" t="s">
        <v>73059</v>
      </c>
      <c r="F53947" t="s">
        <v>201</v>
      </c>
      <c r="G53947" t="s">
        <v>2725</v>
      </c>
      <c r="H53947" t="s">
        <v>55556</v>
      </c>
      <c r="I53947" t="s">
        <v>1715</v>
      </c>
      <c r="J53947">
        <v>1</v>
      </c>
      <c r="K53947" t="s">
        <v>522</v>
      </c>
      <c r="L53947" t="s">
        <v>2725</v>
      </c>
      <c r="M53947" t="s">
        <v>28799</v>
      </c>
      <c r="N53947">
        <v>10790621</v>
      </c>
    </row>
    <row r="53948" spans="2:14">
      <c r="B53948" s="1">
        <v>202113413902</v>
      </c>
      <c r="C53948" t="s">
        <v>68282</v>
      </c>
      <c r="D53948" t="s">
        <v>163624</v>
      </c>
      <c r="E53948" t="s">
        <v>163625</v>
      </c>
      <c r="F53948" t="s">
        <v>123</v>
      </c>
      <c r="G53948" t="s">
        <v>127</v>
      </c>
      <c r="H53948" t="s">
        <v>67060</v>
      </c>
      <c r="I53948" t="s">
        <v>4498</v>
      </c>
      <c r="J53948">
        <v>1</v>
      </c>
      <c r="K53948" t="s">
        <v>127</v>
      </c>
      <c r="L53948" t="s">
        <v>7265</v>
      </c>
      <c r="M53948" t="s">
        <v>59592</v>
      </c>
      <c r="N53948">
        <v>11090605</v>
      </c>
    </row>
    <row r="53949" spans="2:14">
      <c r="B53949" s="1">
        <v>202113413911</v>
      </c>
      <c r="C53949" t="s">
        <v>68283</v>
      </c>
      <c r="D53949" t="s">
        <v>163626</v>
      </c>
      <c r="E53949" t="s">
        <v>163627</v>
      </c>
      <c r="F53949" t="s">
        <v>131</v>
      </c>
      <c r="G53949" t="s">
        <v>132</v>
      </c>
      <c r="H53949" t="s">
        <v>9445</v>
      </c>
      <c r="I53949" t="s">
        <v>1501</v>
      </c>
      <c r="J53949">
        <v>1</v>
      </c>
      <c r="K53949" t="s">
        <v>260</v>
      </c>
      <c r="L53949" t="s">
        <v>2577</v>
      </c>
      <c r="M53949" t="s">
        <v>2578</v>
      </c>
      <c r="N53949">
        <v>10890524</v>
      </c>
    </row>
    <row r="53950" spans="2:14">
      <c r="B53950" s="1">
        <v>202113413927</v>
      </c>
      <c r="C53950" t="s">
        <v>68284</v>
      </c>
      <c r="D53950" t="s">
        <v>163628</v>
      </c>
      <c r="E53950" t="s">
        <v>71077</v>
      </c>
      <c r="F53950" t="s">
        <v>20</v>
      </c>
      <c r="G53950" t="s">
        <v>2046</v>
      </c>
      <c r="H53950" t="s">
        <v>63556</v>
      </c>
      <c r="I53950" t="s">
        <v>1501</v>
      </c>
      <c r="J53950">
        <v>1</v>
      </c>
      <c r="K53950" t="s">
        <v>205</v>
      </c>
      <c r="L53950" t="s">
        <v>3059</v>
      </c>
      <c r="M53950" t="s">
        <v>28332</v>
      </c>
      <c r="N53950">
        <v>10690818</v>
      </c>
    </row>
    <row r="53951" spans="2:14">
      <c r="B53951" s="1">
        <v>202113413935</v>
      </c>
      <c r="C53951" t="s">
        <v>68285</v>
      </c>
      <c r="D53951" t="s">
        <v>163629</v>
      </c>
      <c r="E53951" t="s">
        <v>163630</v>
      </c>
      <c r="F53951" t="s">
        <v>52</v>
      </c>
      <c r="G53951" t="s">
        <v>287</v>
      </c>
      <c r="H53951" t="s">
        <v>4365</v>
      </c>
      <c r="I53951" t="s">
        <v>6388</v>
      </c>
      <c r="J53951">
        <v>1</v>
      </c>
      <c r="K53951" t="s">
        <v>197</v>
      </c>
      <c r="L53951" t="s">
        <v>1174</v>
      </c>
      <c r="M53951" t="s">
        <v>15644</v>
      </c>
      <c r="N53951">
        <v>1082005</v>
      </c>
    </row>
    <row r="53952" spans="2:14">
      <c r="B53952" s="1">
        <v>202113413969</v>
      </c>
      <c r="C53952" t="s">
        <v>68286</v>
      </c>
      <c r="D53952" t="s">
        <v>163631</v>
      </c>
      <c r="E53952" t="s">
        <v>163632</v>
      </c>
      <c r="F53952" t="s">
        <v>87</v>
      </c>
      <c r="G53952" t="s">
        <v>58031</v>
      </c>
      <c r="H53952" t="s">
        <v>58032</v>
      </c>
      <c r="I53952" t="s">
        <v>58033</v>
      </c>
      <c r="J53952">
        <v>1</v>
      </c>
      <c r="K53952" t="s">
        <v>127</v>
      </c>
      <c r="L53952" t="s">
        <v>128</v>
      </c>
      <c r="M53952" t="s">
        <v>15798</v>
      </c>
      <c r="N53952">
        <v>1118012</v>
      </c>
    </row>
    <row r="53953" spans="2:14">
      <c r="B53953" s="1">
        <v>202113413984</v>
      </c>
      <c r="C53953" t="s">
        <v>68287</v>
      </c>
      <c r="D53953" t="s">
        <v>163633</v>
      </c>
      <c r="E53953" t="s">
        <v>163634</v>
      </c>
      <c r="F53953" t="s">
        <v>52</v>
      </c>
      <c r="G53953" t="s">
        <v>1417</v>
      </c>
      <c r="H53953" t="s">
        <v>52927</v>
      </c>
      <c r="I53953" t="s">
        <v>12691</v>
      </c>
      <c r="J53953">
        <v>1</v>
      </c>
      <c r="K53953" t="s">
        <v>24</v>
      </c>
      <c r="L53953" t="s">
        <v>1684</v>
      </c>
      <c r="M53953" t="s">
        <v>1685</v>
      </c>
      <c r="N53953">
        <v>1092006</v>
      </c>
    </row>
    <row r="53954" spans="2:14">
      <c r="B53954" s="1">
        <v>202113413991</v>
      </c>
      <c r="C53954" t="s">
        <v>68288</v>
      </c>
      <c r="D53954" t="s">
        <v>163635</v>
      </c>
      <c r="E53954" t="s">
        <v>163636</v>
      </c>
      <c r="F53954" t="s">
        <v>20</v>
      </c>
      <c r="G53954" t="s">
        <v>2231</v>
      </c>
      <c r="H53954" t="s">
        <v>61000</v>
      </c>
      <c r="I53954" t="s">
        <v>12691</v>
      </c>
      <c r="J53954">
        <v>1</v>
      </c>
      <c r="K53954" t="s">
        <v>72</v>
      </c>
      <c r="L53954" t="s">
        <v>250</v>
      </c>
      <c r="M53954" t="s">
        <v>251</v>
      </c>
      <c r="N53954">
        <v>11190503</v>
      </c>
    </row>
    <row r="53955" spans="2:14">
      <c r="B53955" s="1">
        <v>202113414009</v>
      </c>
      <c r="C53955" t="s">
        <v>68289</v>
      </c>
      <c r="D53955" t="s">
        <v>163637</v>
      </c>
      <c r="E53955" t="s">
        <v>163638</v>
      </c>
      <c r="F53955" t="s">
        <v>201</v>
      </c>
      <c r="G53955" t="s">
        <v>1575</v>
      </c>
      <c r="H53955" t="s">
        <v>17081</v>
      </c>
      <c r="I53955" t="s">
        <v>1696</v>
      </c>
      <c r="J53955">
        <v>1</v>
      </c>
      <c r="K53955" t="s">
        <v>260</v>
      </c>
      <c r="L53955" t="s">
        <v>1572</v>
      </c>
      <c r="M53955" t="s">
        <v>7887</v>
      </c>
      <c r="N53955">
        <v>10790419</v>
      </c>
    </row>
    <row r="53956" spans="2:14">
      <c r="B53956" s="1">
        <v>202113414026</v>
      </c>
      <c r="C53956" t="s">
        <v>68290</v>
      </c>
      <c r="D53956" t="s">
        <v>163639</v>
      </c>
      <c r="E53956" t="s">
        <v>163640</v>
      </c>
      <c r="F53956" t="s">
        <v>20</v>
      </c>
      <c r="G53956" t="s">
        <v>2231</v>
      </c>
      <c r="H53956" t="s">
        <v>61000</v>
      </c>
      <c r="I53956" t="s">
        <v>12691</v>
      </c>
      <c r="J53956">
        <v>1</v>
      </c>
      <c r="K53956" t="s">
        <v>72</v>
      </c>
      <c r="L53956" t="s">
        <v>250</v>
      </c>
      <c r="M53956" t="s">
        <v>251</v>
      </c>
      <c r="N53956">
        <v>11190503</v>
      </c>
    </row>
    <row r="53957" spans="2:14">
      <c r="B53957" s="1">
        <v>202113414055</v>
      </c>
      <c r="C53957" t="s">
        <v>68291</v>
      </c>
      <c r="D53957" t="s">
        <v>163641</v>
      </c>
      <c r="E53957" t="s">
        <v>163642</v>
      </c>
      <c r="F53957" t="s">
        <v>87</v>
      </c>
      <c r="G53957" t="s">
        <v>1733</v>
      </c>
      <c r="H53957" t="s">
        <v>40955</v>
      </c>
      <c r="I53957" t="s">
        <v>1501</v>
      </c>
      <c r="J53957">
        <v>1</v>
      </c>
      <c r="K53957" t="s">
        <v>245</v>
      </c>
      <c r="L53957" t="s">
        <v>13</v>
      </c>
      <c r="M53957" t="s">
        <v>13547</v>
      </c>
      <c r="N53957">
        <v>10990197</v>
      </c>
    </row>
    <row r="53958" spans="2:14">
      <c r="B53958" s="1">
        <v>202113414100</v>
      </c>
      <c r="C53958" t="s">
        <v>68292</v>
      </c>
      <c r="D53958" t="s">
        <v>163643</v>
      </c>
      <c r="E53958" t="s">
        <v>163644</v>
      </c>
      <c r="F53958" t="s">
        <v>20</v>
      </c>
      <c r="G53958" t="s">
        <v>106</v>
      </c>
      <c r="H53958" t="s">
        <v>3559</v>
      </c>
      <c r="I53958" t="s">
        <v>340</v>
      </c>
      <c r="J53958">
        <v>1</v>
      </c>
      <c r="K53958" t="s">
        <v>140</v>
      </c>
      <c r="L53958" t="s">
        <v>3391</v>
      </c>
      <c r="M53958" t="s">
        <v>18607</v>
      </c>
      <c r="N53958">
        <v>1070029</v>
      </c>
    </row>
    <row r="53959" spans="2:14">
      <c r="B53959" s="1">
        <v>202113414111</v>
      </c>
      <c r="C53959" t="s">
        <v>63662</v>
      </c>
      <c r="D53959" t="s">
        <v>163645</v>
      </c>
      <c r="E53959" t="s">
        <v>145151</v>
      </c>
      <c r="F53959" t="s">
        <v>12</v>
      </c>
      <c r="G53959" t="s">
        <v>16</v>
      </c>
      <c r="H53959" t="s">
        <v>60417</v>
      </c>
      <c r="I53959" t="s">
        <v>1715</v>
      </c>
      <c r="J53959">
        <v>1</v>
      </c>
      <c r="K53959" t="s">
        <v>16</v>
      </c>
      <c r="L53959" t="s">
        <v>913</v>
      </c>
      <c r="M53959" t="s">
        <v>12028</v>
      </c>
      <c r="N53959">
        <v>11390059</v>
      </c>
    </row>
    <row r="53960" spans="2:14">
      <c r="B53960" s="1">
        <v>202113414124</v>
      </c>
      <c r="C53960" t="s">
        <v>68293</v>
      </c>
      <c r="D53960" t="s">
        <v>163646</v>
      </c>
      <c r="E53960" t="s">
        <v>163647</v>
      </c>
      <c r="F53960" t="s">
        <v>52</v>
      </c>
      <c r="G53960" t="s">
        <v>273</v>
      </c>
      <c r="H53960" t="s">
        <v>26097</v>
      </c>
      <c r="I53960" t="s">
        <v>71</v>
      </c>
      <c r="J53960">
        <v>1</v>
      </c>
      <c r="K53960" t="s">
        <v>215</v>
      </c>
      <c r="L53960" t="s">
        <v>2583</v>
      </c>
      <c r="M53960" t="s">
        <v>2583</v>
      </c>
      <c r="N53960">
        <v>10390038</v>
      </c>
    </row>
    <row r="53961" spans="2:14">
      <c r="B53961" s="1">
        <v>202113414129</v>
      </c>
      <c r="C53961" t="s">
        <v>68294</v>
      </c>
      <c r="D53961" t="s">
        <v>163648</v>
      </c>
      <c r="E53961" t="s">
        <v>163649</v>
      </c>
      <c r="F53961" t="s">
        <v>68</v>
      </c>
      <c r="G53961" t="s">
        <v>7112</v>
      </c>
      <c r="H53961" t="s">
        <v>67416</v>
      </c>
      <c r="I53961" t="s">
        <v>57702</v>
      </c>
      <c r="J53961">
        <v>1</v>
      </c>
      <c r="K53961" t="s">
        <v>72</v>
      </c>
      <c r="L53961" t="s">
        <v>1147</v>
      </c>
      <c r="M53961" t="s">
        <v>16266</v>
      </c>
      <c r="N53961">
        <v>11190636</v>
      </c>
    </row>
    <row r="53962" spans="2:14">
      <c r="B53962" s="1">
        <v>202113414160</v>
      </c>
      <c r="C53962" t="s">
        <v>68295</v>
      </c>
      <c r="D53962" t="s">
        <v>163650</v>
      </c>
      <c r="E53962" t="s">
        <v>163651</v>
      </c>
      <c r="F53962" t="s">
        <v>201</v>
      </c>
      <c r="G53962" t="s">
        <v>2723</v>
      </c>
      <c r="H53962" t="s">
        <v>60662</v>
      </c>
      <c r="I53962" t="s">
        <v>52422</v>
      </c>
      <c r="J53962">
        <v>1</v>
      </c>
      <c r="K53962" t="s">
        <v>48</v>
      </c>
      <c r="L53962" t="s">
        <v>1432</v>
      </c>
      <c r="M53962" t="s">
        <v>4818</v>
      </c>
      <c r="N53962">
        <v>11390370</v>
      </c>
    </row>
    <row r="53963" spans="2:14">
      <c r="B53963" s="1">
        <v>202113414216</v>
      </c>
      <c r="C53963" t="s">
        <v>68296</v>
      </c>
      <c r="D53963" t="s">
        <v>163652</v>
      </c>
      <c r="E53963" t="s">
        <v>163653</v>
      </c>
      <c r="F53963" t="s">
        <v>20</v>
      </c>
      <c r="G53963" t="s">
        <v>1295</v>
      </c>
      <c r="H53963" t="s">
        <v>54889</v>
      </c>
      <c r="I53963" t="s">
        <v>4366</v>
      </c>
      <c r="J53963">
        <v>1</v>
      </c>
      <c r="K53963" t="s">
        <v>205</v>
      </c>
      <c r="L53963" t="s">
        <v>7360</v>
      </c>
      <c r="M53963" t="s">
        <v>38006</v>
      </c>
      <c r="N53963">
        <v>10690759</v>
      </c>
    </row>
    <row r="53964" spans="2:14">
      <c r="B53964" s="1">
        <v>202113414217</v>
      </c>
      <c r="C53964" t="s">
        <v>68297</v>
      </c>
      <c r="D53964" t="s">
        <v>163654</v>
      </c>
      <c r="E53964" t="s">
        <v>163655</v>
      </c>
      <c r="F53964" t="s">
        <v>87</v>
      </c>
      <c r="G53964" t="s">
        <v>1733</v>
      </c>
      <c r="H53964" t="s">
        <v>40955</v>
      </c>
      <c r="I53964" t="s">
        <v>1501</v>
      </c>
      <c r="J53964">
        <v>1</v>
      </c>
      <c r="K53964" t="s">
        <v>245</v>
      </c>
      <c r="L53964" t="s">
        <v>1733</v>
      </c>
      <c r="M53964" t="s">
        <v>8713</v>
      </c>
      <c r="N53964">
        <v>10990147</v>
      </c>
    </row>
    <row r="53965" spans="2:14">
      <c r="B53965" s="1">
        <v>202113414252</v>
      </c>
      <c r="C53965" t="s">
        <v>68298</v>
      </c>
      <c r="D53965" t="s">
        <v>163656</v>
      </c>
      <c r="E53965" t="s">
        <v>163657</v>
      </c>
      <c r="F53965" t="s">
        <v>20</v>
      </c>
      <c r="G53965" t="s">
        <v>4762</v>
      </c>
      <c r="H53965" t="s">
        <v>63847</v>
      </c>
      <c r="I53965" t="s">
        <v>34676</v>
      </c>
      <c r="J53965">
        <v>1</v>
      </c>
      <c r="K53965" t="s">
        <v>140</v>
      </c>
      <c r="L53965" t="s">
        <v>1616</v>
      </c>
      <c r="M53965" t="s">
        <v>33457</v>
      </c>
      <c r="N53965">
        <v>10690312</v>
      </c>
    </row>
    <row r="53966" spans="2:14">
      <c r="B53966" s="1">
        <v>202113414322</v>
      </c>
      <c r="C53966" t="s">
        <v>68299</v>
      </c>
      <c r="D53966" t="s">
        <v>163658</v>
      </c>
      <c r="E53966" t="s">
        <v>134540</v>
      </c>
      <c r="F53966" t="s">
        <v>52</v>
      </c>
      <c r="G53966" t="s">
        <v>287</v>
      </c>
      <c r="H53966" t="s">
        <v>4365</v>
      </c>
      <c r="I53966" t="s">
        <v>6388</v>
      </c>
      <c r="J53966">
        <v>1</v>
      </c>
      <c r="K53966" t="s">
        <v>78</v>
      </c>
      <c r="L53966" t="s">
        <v>79</v>
      </c>
      <c r="M53966" t="s">
        <v>11067</v>
      </c>
      <c r="N53966">
        <v>1086289</v>
      </c>
    </row>
    <row r="53967" spans="2:14">
      <c r="B53967" s="1">
        <v>202113414329</v>
      </c>
      <c r="C53967" t="s">
        <v>68300</v>
      </c>
      <c r="D53967" t="s">
        <v>144462</v>
      </c>
      <c r="E53967" t="s">
        <v>86576</v>
      </c>
      <c r="F53967" t="s">
        <v>123</v>
      </c>
      <c r="G53967" t="s">
        <v>2637</v>
      </c>
      <c r="H53967" t="s">
        <v>61431</v>
      </c>
      <c r="I53967" t="s">
        <v>6388</v>
      </c>
      <c r="J53967">
        <v>1</v>
      </c>
      <c r="K53967" t="s">
        <v>353</v>
      </c>
      <c r="L53967" t="s">
        <v>1339</v>
      </c>
      <c r="M53967" t="s">
        <v>1340</v>
      </c>
      <c r="N53967">
        <v>11090083</v>
      </c>
    </row>
    <row r="53968" spans="2:14">
      <c r="B53968" s="1">
        <v>202113414350</v>
      </c>
      <c r="C53968" t="s">
        <v>68301</v>
      </c>
      <c r="D53968" t="s">
        <v>163659</v>
      </c>
      <c r="E53968" t="s">
        <v>163660</v>
      </c>
      <c r="F53968" t="s">
        <v>20</v>
      </c>
      <c r="G53968" t="s">
        <v>418</v>
      </c>
      <c r="H53968" t="s">
        <v>49735</v>
      </c>
      <c r="I53968" t="s">
        <v>6388</v>
      </c>
      <c r="J53968">
        <v>1</v>
      </c>
      <c r="K53968" t="s">
        <v>215</v>
      </c>
      <c r="L53968" t="s">
        <v>2606</v>
      </c>
      <c r="M53968" t="s">
        <v>6070</v>
      </c>
      <c r="N53968">
        <v>10390073</v>
      </c>
    </row>
    <row r="53969" spans="2:14">
      <c r="B53969" s="1">
        <v>202113414401</v>
      </c>
      <c r="C53969" t="s">
        <v>68302</v>
      </c>
      <c r="D53969" t="s">
        <v>163661</v>
      </c>
      <c r="E53969" t="s">
        <v>97234</v>
      </c>
      <c r="F53969" t="s">
        <v>297</v>
      </c>
      <c r="G53969" t="s">
        <v>1781</v>
      </c>
      <c r="H53969" t="s">
        <v>1782</v>
      </c>
      <c r="I53969" t="s">
        <v>1715</v>
      </c>
      <c r="J53969">
        <v>1</v>
      </c>
      <c r="K53969" t="s">
        <v>301</v>
      </c>
      <c r="L53969" t="s">
        <v>406</v>
      </c>
      <c r="M53969" t="s">
        <v>8134</v>
      </c>
      <c r="N53969">
        <v>11290049</v>
      </c>
    </row>
    <row r="53970" spans="2:14">
      <c r="B53970" s="1">
        <v>202113414405</v>
      </c>
      <c r="C53970" t="s">
        <v>68303</v>
      </c>
      <c r="D53970" t="s">
        <v>163662</v>
      </c>
      <c r="E53970" t="s">
        <v>163663</v>
      </c>
      <c r="F53970" t="s">
        <v>20</v>
      </c>
      <c r="G53970" t="s">
        <v>1827</v>
      </c>
      <c r="H53970" t="s">
        <v>37446</v>
      </c>
      <c r="I53970" t="s">
        <v>11789</v>
      </c>
      <c r="J53970">
        <v>1</v>
      </c>
      <c r="K53970" t="s">
        <v>140</v>
      </c>
      <c r="L53970" t="s">
        <v>5502</v>
      </c>
      <c r="M53970" t="s">
        <v>27918</v>
      </c>
      <c r="N53970">
        <v>10690127</v>
      </c>
    </row>
    <row r="53971" spans="2:14">
      <c r="B53971" s="1">
        <v>202113414414</v>
      </c>
      <c r="C53971" t="s">
        <v>68304</v>
      </c>
      <c r="D53971" t="s">
        <v>163664</v>
      </c>
      <c r="E53971" t="s">
        <v>163665</v>
      </c>
      <c r="F53971" t="s">
        <v>20</v>
      </c>
      <c r="G53971" t="s">
        <v>593</v>
      </c>
      <c r="H53971" t="s">
        <v>55855</v>
      </c>
      <c r="I53971" t="s">
        <v>11789</v>
      </c>
      <c r="J53971">
        <v>1</v>
      </c>
      <c r="K53971" t="s">
        <v>140</v>
      </c>
      <c r="L53971" t="s">
        <v>464</v>
      </c>
      <c r="M53971" t="s">
        <v>68305</v>
      </c>
      <c r="N53971">
        <v>10690318</v>
      </c>
    </row>
    <row r="53972" spans="2:14">
      <c r="B53972" s="1">
        <v>202113414430</v>
      </c>
      <c r="C53972" t="s">
        <v>49315</v>
      </c>
      <c r="D53972" t="s">
        <v>163666</v>
      </c>
      <c r="E53972" t="s">
        <v>163667</v>
      </c>
      <c r="F53972" t="s">
        <v>123</v>
      </c>
      <c r="G53972" t="s">
        <v>1233</v>
      </c>
      <c r="H53972" t="s">
        <v>11788</v>
      </c>
      <c r="I53972" t="s">
        <v>7790</v>
      </c>
      <c r="J53972">
        <v>1</v>
      </c>
      <c r="K53972" t="s">
        <v>127</v>
      </c>
      <c r="L53972" t="s">
        <v>336</v>
      </c>
      <c r="M53972" t="s">
        <v>21180</v>
      </c>
      <c r="N53972">
        <v>11090327</v>
      </c>
    </row>
    <row r="53973" spans="2:14">
      <c r="B53973" s="1">
        <v>202113414485</v>
      </c>
      <c r="C53973" t="s">
        <v>68306</v>
      </c>
      <c r="D53973" t="s">
        <v>163668</v>
      </c>
      <c r="E53973" t="s">
        <v>163669</v>
      </c>
      <c r="F53973" t="s">
        <v>20</v>
      </c>
      <c r="G53973" t="s">
        <v>20602</v>
      </c>
      <c r="H53973" t="s">
        <v>68307</v>
      </c>
      <c r="I53973" t="s">
        <v>66017</v>
      </c>
      <c r="J53973">
        <v>1</v>
      </c>
      <c r="K53973" t="s">
        <v>140</v>
      </c>
      <c r="L53973" t="s">
        <v>3391</v>
      </c>
      <c r="M53973" t="s">
        <v>35417</v>
      </c>
      <c r="N53973">
        <v>1070044</v>
      </c>
    </row>
    <row r="53974" spans="2:14">
      <c r="B53974" s="1">
        <v>202113414498</v>
      </c>
      <c r="C53974" t="s">
        <v>68308</v>
      </c>
      <c r="D53974" t="s">
        <v>163670</v>
      </c>
      <c r="E53974" t="s">
        <v>163671</v>
      </c>
      <c r="F53974" t="s">
        <v>12</v>
      </c>
      <c r="G53974" t="s">
        <v>783</v>
      </c>
      <c r="H53974" t="s">
        <v>1229</v>
      </c>
      <c r="I53974" t="s">
        <v>15</v>
      </c>
      <c r="J53974">
        <v>1</v>
      </c>
      <c r="K53974" t="s">
        <v>48</v>
      </c>
      <c r="L53974" t="s">
        <v>888</v>
      </c>
      <c r="M53974" t="s">
        <v>1401</v>
      </c>
      <c r="N53974">
        <v>11390825</v>
      </c>
    </row>
    <row r="53975" spans="2:14">
      <c r="B53975" s="1">
        <v>202113414604</v>
      </c>
      <c r="C53975" t="s">
        <v>68309</v>
      </c>
      <c r="D53975" t="s">
        <v>163672</v>
      </c>
      <c r="E53975" t="s">
        <v>163673</v>
      </c>
      <c r="F53975" t="s">
        <v>201</v>
      </c>
      <c r="G53975" t="s">
        <v>260</v>
      </c>
      <c r="H53975" t="s">
        <v>43196</v>
      </c>
      <c r="I53975" t="s">
        <v>9741</v>
      </c>
      <c r="J53975">
        <v>1</v>
      </c>
      <c r="K53975" t="s">
        <v>260</v>
      </c>
      <c r="L53975" t="s">
        <v>968</v>
      </c>
      <c r="M53975" t="s">
        <v>1265</v>
      </c>
      <c r="N53975">
        <v>1019008</v>
      </c>
    </row>
    <row r="53976" spans="2:14">
      <c r="B53976" s="1">
        <v>202113414636</v>
      </c>
      <c r="C53976" t="s">
        <v>68310</v>
      </c>
      <c r="D53976" t="s">
        <v>163674</v>
      </c>
      <c r="E53976" t="s">
        <v>163675</v>
      </c>
      <c r="F53976" t="s">
        <v>12</v>
      </c>
      <c r="G53976" t="s">
        <v>68311</v>
      </c>
      <c r="H53976" t="s">
        <v>68312</v>
      </c>
      <c r="I53976" t="s">
        <v>1715</v>
      </c>
      <c r="J53976">
        <v>1</v>
      </c>
      <c r="K53976" t="s">
        <v>16</v>
      </c>
      <c r="L53976" t="s">
        <v>143</v>
      </c>
      <c r="M53976" t="s">
        <v>1045</v>
      </c>
      <c r="N53976">
        <v>11390731</v>
      </c>
    </row>
    <row r="53977" spans="2:14">
      <c r="B53977" s="1">
        <v>202113414648</v>
      </c>
      <c r="C53977" t="s">
        <v>68313</v>
      </c>
      <c r="D53977" t="s">
        <v>163676</v>
      </c>
      <c r="E53977" t="s">
        <v>163677</v>
      </c>
      <c r="F53977" t="s">
        <v>68</v>
      </c>
      <c r="G53977" t="s">
        <v>3863</v>
      </c>
      <c r="H53977" t="s">
        <v>3864</v>
      </c>
      <c r="I53977" t="s">
        <v>15</v>
      </c>
      <c r="J53977">
        <v>1</v>
      </c>
      <c r="K53977" t="s">
        <v>353</v>
      </c>
      <c r="L53977" t="s">
        <v>354</v>
      </c>
      <c r="M53977" t="s">
        <v>5734</v>
      </c>
      <c r="N53977">
        <v>11190193</v>
      </c>
    </row>
    <row r="53978" spans="2:14">
      <c r="B53978" s="1">
        <v>202113414708</v>
      </c>
      <c r="C53978" t="s">
        <v>68314</v>
      </c>
      <c r="D53978" t="s">
        <v>163678</v>
      </c>
      <c r="E53978" t="s">
        <v>163679</v>
      </c>
      <c r="F53978" t="s">
        <v>87</v>
      </c>
      <c r="G53978" t="s">
        <v>243</v>
      </c>
      <c r="H53978" t="s">
        <v>63579</v>
      </c>
      <c r="I53978" t="s">
        <v>1715</v>
      </c>
      <c r="J53978">
        <v>1</v>
      </c>
      <c r="K53978" t="s">
        <v>91</v>
      </c>
      <c r="L53978" t="s">
        <v>358</v>
      </c>
      <c r="M53978" t="s">
        <v>2566</v>
      </c>
      <c r="N53978">
        <v>1031108</v>
      </c>
    </row>
    <row r="53979" spans="2:14">
      <c r="B53979" s="1">
        <v>202113414810</v>
      </c>
      <c r="C53979" t="s">
        <v>68315</v>
      </c>
      <c r="D53979" t="s">
        <v>77169</v>
      </c>
      <c r="E53979" t="s">
        <v>163680</v>
      </c>
      <c r="F53979" t="s">
        <v>131</v>
      </c>
      <c r="G53979" t="s">
        <v>431</v>
      </c>
      <c r="H53979" t="s">
        <v>67292</v>
      </c>
      <c r="I53979" t="s">
        <v>57702</v>
      </c>
      <c r="J53979">
        <v>1</v>
      </c>
      <c r="K53979" t="s">
        <v>140</v>
      </c>
      <c r="L53979" t="s">
        <v>4489</v>
      </c>
      <c r="M53979" t="s">
        <v>13980</v>
      </c>
      <c r="N53979">
        <v>10690280</v>
      </c>
    </row>
    <row r="53980" spans="2:14">
      <c r="B53980" s="1">
        <v>202113414830</v>
      </c>
      <c r="C53980" t="s">
        <v>68316</v>
      </c>
      <c r="D53980" t="s">
        <v>163681</v>
      </c>
      <c r="E53980" t="s">
        <v>163682</v>
      </c>
      <c r="F53980" t="s">
        <v>155</v>
      </c>
      <c r="G53980" t="s">
        <v>1857</v>
      </c>
      <c r="H53980" t="s">
        <v>63853</v>
      </c>
      <c r="I53980" t="s">
        <v>1715</v>
      </c>
      <c r="J53980">
        <v>1</v>
      </c>
      <c r="K53980" t="s">
        <v>102</v>
      </c>
      <c r="L53980" t="s">
        <v>1983</v>
      </c>
      <c r="M53980" t="s">
        <v>1984</v>
      </c>
      <c r="N53980">
        <v>10491152</v>
      </c>
    </row>
    <row r="53981" spans="2:14">
      <c r="B53981" s="1">
        <v>202113414939</v>
      </c>
      <c r="C53981" t="s">
        <v>68317</v>
      </c>
      <c r="D53981" t="s">
        <v>163683</v>
      </c>
      <c r="E53981" t="s">
        <v>163684</v>
      </c>
      <c r="F53981" t="s">
        <v>20</v>
      </c>
      <c r="G53981" t="s">
        <v>418</v>
      </c>
      <c r="H53981" t="s">
        <v>49735</v>
      </c>
      <c r="I53981" t="s">
        <v>12691</v>
      </c>
      <c r="J53981">
        <v>1</v>
      </c>
      <c r="K53981" t="s">
        <v>205</v>
      </c>
      <c r="L53981" t="s">
        <v>1929</v>
      </c>
      <c r="M53981" t="s">
        <v>6744</v>
      </c>
      <c r="N53981">
        <v>10690602</v>
      </c>
    </row>
    <row r="53982" spans="2:14">
      <c r="B53982" s="1">
        <v>202113414958</v>
      </c>
      <c r="C53982" t="s">
        <v>68318</v>
      </c>
      <c r="D53982" t="s">
        <v>163685</v>
      </c>
      <c r="E53982" t="s">
        <v>80743</v>
      </c>
      <c r="F53982" t="s">
        <v>52</v>
      </c>
      <c r="G53982" t="s">
        <v>287</v>
      </c>
      <c r="H53982" t="s">
        <v>33918</v>
      </c>
      <c r="I53982" t="s">
        <v>7790</v>
      </c>
      <c r="J53982">
        <v>1</v>
      </c>
      <c r="K53982" t="s">
        <v>78</v>
      </c>
      <c r="L53982" t="s">
        <v>79</v>
      </c>
      <c r="M53982" t="s">
        <v>80</v>
      </c>
      <c r="N53982">
        <v>1086395</v>
      </c>
    </row>
    <row r="53983" spans="2:14">
      <c r="B53983" s="1">
        <v>202113415015</v>
      </c>
      <c r="C53983" t="s">
        <v>68319</v>
      </c>
      <c r="D53983" t="s">
        <v>163686</v>
      </c>
      <c r="E53983" t="s">
        <v>163687</v>
      </c>
      <c r="F53983" t="s">
        <v>123</v>
      </c>
      <c r="G53983" t="s">
        <v>2637</v>
      </c>
      <c r="H53983" t="s">
        <v>61431</v>
      </c>
      <c r="I53983" t="s">
        <v>12691</v>
      </c>
      <c r="J53983">
        <v>1</v>
      </c>
      <c r="K53983" t="s">
        <v>353</v>
      </c>
      <c r="L53983" t="s">
        <v>6639</v>
      </c>
      <c r="M53983" t="s">
        <v>6641</v>
      </c>
      <c r="N53983">
        <v>11091026</v>
      </c>
    </row>
    <row r="53984" spans="2:14">
      <c r="B53984" s="1">
        <v>202113415022</v>
      </c>
      <c r="C53984" t="s">
        <v>68320</v>
      </c>
      <c r="D53984" t="s">
        <v>163688</v>
      </c>
      <c r="E53984" t="s">
        <v>163689</v>
      </c>
      <c r="F53984" t="s">
        <v>68</v>
      </c>
      <c r="G53984" t="s">
        <v>1997</v>
      </c>
      <c r="H53984" t="s">
        <v>13608</v>
      </c>
      <c r="I53984" t="s">
        <v>4366</v>
      </c>
      <c r="J53984">
        <v>1</v>
      </c>
      <c r="K53984" t="s">
        <v>353</v>
      </c>
      <c r="L53984" t="s">
        <v>2445</v>
      </c>
      <c r="M53984" t="s">
        <v>14763</v>
      </c>
      <c r="N53984">
        <v>1121010</v>
      </c>
    </row>
    <row r="53985" spans="2:14">
      <c r="B53985" s="1">
        <v>202113415047</v>
      </c>
      <c r="C53985" t="s">
        <v>68321</v>
      </c>
      <c r="D53985" t="s">
        <v>163690</v>
      </c>
      <c r="E53985" t="s">
        <v>163691</v>
      </c>
      <c r="F53985" t="s">
        <v>68</v>
      </c>
      <c r="G53985" t="s">
        <v>14585</v>
      </c>
      <c r="H53985" t="s">
        <v>40327</v>
      </c>
      <c r="I53985" t="s">
        <v>1715</v>
      </c>
      <c r="J53985">
        <v>1</v>
      </c>
      <c r="K53985" t="s">
        <v>72</v>
      </c>
      <c r="L53985" t="s">
        <v>14585</v>
      </c>
      <c r="M53985" t="s">
        <v>16606</v>
      </c>
      <c r="N53985">
        <v>11190390</v>
      </c>
    </row>
    <row r="53986" spans="2:14">
      <c r="B53986" s="1">
        <v>202113415075</v>
      </c>
      <c r="C53986" t="s">
        <v>68322</v>
      </c>
      <c r="D53986" t="s">
        <v>163692</v>
      </c>
      <c r="E53986" t="s">
        <v>89349</v>
      </c>
      <c r="F53986" t="s">
        <v>201</v>
      </c>
      <c r="G53986" t="s">
        <v>2155</v>
      </c>
      <c r="H53986" t="s">
        <v>61629</v>
      </c>
      <c r="I53986" t="s">
        <v>6388</v>
      </c>
      <c r="J53986">
        <v>1</v>
      </c>
      <c r="K53986" t="s">
        <v>522</v>
      </c>
      <c r="L53986" t="s">
        <v>1016</v>
      </c>
      <c r="M53986" t="s">
        <v>6176</v>
      </c>
      <c r="N53986">
        <v>10790641</v>
      </c>
    </row>
    <row r="53987" spans="2:14">
      <c r="B53987" s="1">
        <v>202113415086</v>
      </c>
      <c r="C53987" t="s">
        <v>68323</v>
      </c>
      <c r="D53987" t="s">
        <v>163693</v>
      </c>
      <c r="E53987" t="s">
        <v>163694</v>
      </c>
      <c r="F53987" t="s">
        <v>52</v>
      </c>
      <c r="G53987" t="s">
        <v>273</v>
      </c>
      <c r="H53987" t="s">
        <v>46668</v>
      </c>
      <c r="I53987" t="s">
        <v>1715</v>
      </c>
      <c r="J53987">
        <v>1</v>
      </c>
      <c r="K53987" t="s">
        <v>215</v>
      </c>
      <c r="L53987" t="s">
        <v>934</v>
      </c>
      <c r="M53987" t="s">
        <v>12128</v>
      </c>
      <c r="N53987">
        <v>10390354</v>
      </c>
    </row>
    <row r="53988" spans="2:14">
      <c r="B53988" s="1">
        <v>202113415172</v>
      </c>
      <c r="C53988" t="s">
        <v>68324</v>
      </c>
      <c r="D53988" t="s">
        <v>163695</v>
      </c>
      <c r="E53988" t="s">
        <v>163696</v>
      </c>
      <c r="F53988" t="s">
        <v>20</v>
      </c>
      <c r="G53988" t="s">
        <v>593</v>
      </c>
      <c r="H53988" t="s">
        <v>55855</v>
      </c>
      <c r="I53988" t="s">
        <v>6388</v>
      </c>
      <c r="J53988">
        <v>1</v>
      </c>
      <c r="K53988" t="s">
        <v>64</v>
      </c>
      <c r="L53988" t="s">
        <v>159</v>
      </c>
      <c r="M53988" t="s">
        <v>3978</v>
      </c>
      <c r="N53988">
        <v>10590949</v>
      </c>
    </row>
    <row r="53989" spans="2:14">
      <c r="B53989" s="1">
        <v>202113415196</v>
      </c>
      <c r="C53989" t="s">
        <v>68325</v>
      </c>
      <c r="D53989" t="s">
        <v>148852</v>
      </c>
      <c r="E53989" t="s">
        <v>163697</v>
      </c>
      <c r="F53989" t="s">
        <v>20</v>
      </c>
      <c r="G53989" t="s">
        <v>702</v>
      </c>
      <c r="H53989" t="s">
        <v>59312</v>
      </c>
      <c r="I53989" t="s">
        <v>11789</v>
      </c>
      <c r="J53989">
        <v>1</v>
      </c>
      <c r="K53989" t="s">
        <v>240</v>
      </c>
      <c r="L53989" t="s">
        <v>1222</v>
      </c>
      <c r="M53989" t="s">
        <v>3728</v>
      </c>
      <c r="N53989">
        <v>10790709</v>
      </c>
    </row>
    <row r="53990" spans="2:14">
      <c r="B53990" s="1">
        <v>202113415293</v>
      </c>
      <c r="C53990" t="s">
        <v>68326</v>
      </c>
      <c r="D53990" t="s">
        <v>97696</v>
      </c>
      <c r="E53990" t="s">
        <v>66527</v>
      </c>
      <c r="F53990" t="s">
        <v>20</v>
      </c>
      <c r="G53990" t="s">
        <v>418</v>
      </c>
      <c r="H53990" t="s">
        <v>49735</v>
      </c>
      <c r="I53990" t="s">
        <v>52422</v>
      </c>
      <c r="J53990">
        <v>1</v>
      </c>
      <c r="K53990" t="s">
        <v>205</v>
      </c>
      <c r="L53990" t="s">
        <v>12698</v>
      </c>
      <c r="M53990" t="s">
        <v>30401</v>
      </c>
      <c r="N53990">
        <v>1145007</v>
      </c>
    </row>
    <row r="53991" spans="2:14">
      <c r="B53991" s="1">
        <v>202113415297</v>
      </c>
      <c r="C53991" t="s">
        <v>68327</v>
      </c>
      <c r="D53991" t="s">
        <v>163698</v>
      </c>
      <c r="E53991" t="s">
        <v>163699</v>
      </c>
      <c r="F53991" t="s">
        <v>40</v>
      </c>
      <c r="G53991" t="s">
        <v>197</v>
      </c>
      <c r="H53991" t="s">
        <v>49996</v>
      </c>
      <c r="I53991" t="s">
        <v>1715</v>
      </c>
      <c r="J53991">
        <v>1</v>
      </c>
      <c r="K53991" t="s">
        <v>197</v>
      </c>
      <c r="L53991" t="s">
        <v>1074</v>
      </c>
      <c r="M53991" t="s">
        <v>13101</v>
      </c>
      <c r="N53991">
        <v>10190365</v>
      </c>
    </row>
    <row r="53992" spans="2:14">
      <c r="B53992" s="1">
        <v>202113415303</v>
      </c>
      <c r="C53992" t="s">
        <v>68328</v>
      </c>
      <c r="D53992" t="s">
        <v>163700</v>
      </c>
      <c r="E53992" t="s">
        <v>163701</v>
      </c>
      <c r="F53992" t="s">
        <v>60</v>
      </c>
      <c r="G53992" t="s">
        <v>149</v>
      </c>
      <c r="H53992" t="s">
        <v>2744</v>
      </c>
      <c r="I53992" t="s">
        <v>325</v>
      </c>
      <c r="J53992">
        <v>1</v>
      </c>
      <c r="K53992" t="s">
        <v>151</v>
      </c>
      <c r="L53992" t="s">
        <v>1035</v>
      </c>
      <c r="M53992" t="s">
        <v>8527</v>
      </c>
      <c r="N53992">
        <v>10491245</v>
      </c>
    </row>
    <row r="53993" spans="2:14">
      <c r="B53993" s="1">
        <v>202113415333</v>
      </c>
      <c r="C53993" t="s">
        <v>68329</v>
      </c>
      <c r="D53993" t="s">
        <v>163702</v>
      </c>
      <c r="E53993" t="s">
        <v>163703</v>
      </c>
      <c r="F53993" t="s">
        <v>12</v>
      </c>
      <c r="G53993" t="s">
        <v>350</v>
      </c>
      <c r="H53993" t="s">
        <v>66690</v>
      </c>
      <c r="I53993" t="s">
        <v>1715</v>
      </c>
      <c r="J53993">
        <v>1</v>
      </c>
      <c r="K53993" t="s">
        <v>326</v>
      </c>
      <c r="L53993" t="s">
        <v>3091</v>
      </c>
      <c r="M53993" t="s">
        <v>14037</v>
      </c>
      <c r="N53993">
        <v>1003004</v>
      </c>
    </row>
    <row r="53994" spans="2:14">
      <c r="B53994" s="1">
        <v>202113415368</v>
      </c>
      <c r="C53994" t="s">
        <v>68330</v>
      </c>
      <c r="D53994" t="s">
        <v>163704</v>
      </c>
      <c r="E53994" t="s">
        <v>163705</v>
      </c>
      <c r="F53994" t="s">
        <v>52</v>
      </c>
      <c r="G53994" t="s">
        <v>2129</v>
      </c>
      <c r="H53994" t="s">
        <v>23866</v>
      </c>
      <c r="I53994" t="s">
        <v>57708</v>
      </c>
      <c r="J53994">
        <v>1</v>
      </c>
      <c r="K53994" t="s">
        <v>151</v>
      </c>
      <c r="L53994" t="s">
        <v>2131</v>
      </c>
      <c r="M53994" t="s">
        <v>28344</v>
      </c>
      <c r="N53994">
        <v>10390522</v>
      </c>
    </row>
    <row r="53995" spans="2:14">
      <c r="B53995" s="1">
        <v>202113415374</v>
      </c>
      <c r="C53995" t="s">
        <v>65412</v>
      </c>
      <c r="D53995" t="s">
        <v>26636</v>
      </c>
      <c r="E53995" t="s">
        <v>163706</v>
      </c>
      <c r="F53995" t="s">
        <v>87</v>
      </c>
      <c r="G53995" t="s">
        <v>243</v>
      </c>
      <c r="H53995" t="s">
        <v>22368</v>
      </c>
      <c r="I53995" t="s">
        <v>7790</v>
      </c>
      <c r="J53995">
        <v>1</v>
      </c>
      <c r="K53995" t="s">
        <v>91</v>
      </c>
      <c r="L53995" t="s">
        <v>358</v>
      </c>
      <c r="M53995" t="s">
        <v>6713</v>
      </c>
      <c r="N53995">
        <v>1031056</v>
      </c>
    </row>
    <row r="53996" spans="2:14">
      <c r="B53996" s="1">
        <v>202113415381</v>
      </c>
      <c r="C53996" t="s">
        <v>68331</v>
      </c>
      <c r="D53996" t="s">
        <v>163707</v>
      </c>
      <c r="E53996" t="s">
        <v>163708</v>
      </c>
      <c r="F53996" t="s">
        <v>28</v>
      </c>
      <c r="G53996" t="s">
        <v>2288</v>
      </c>
      <c r="H53996" t="s">
        <v>61597</v>
      </c>
      <c r="I53996" t="s">
        <v>6388</v>
      </c>
      <c r="J53996">
        <v>1</v>
      </c>
      <c r="K53996" t="s">
        <v>56</v>
      </c>
      <c r="L53996" t="s">
        <v>642</v>
      </c>
      <c r="M53996" t="s">
        <v>36513</v>
      </c>
      <c r="N53996">
        <v>10190641</v>
      </c>
    </row>
    <row r="53997" spans="2:14">
      <c r="B53997" s="1">
        <v>202113415386</v>
      </c>
      <c r="C53997" t="s">
        <v>68332</v>
      </c>
      <c r="D53997" t="s">
        <v>163709</v>
      </c>
      <c r="E53997" t="s">
        <v>163710</v>
      </c>
      <c r="F53997" t="s">
        <v>20</v>
      </c>
      <c r="G53997" t="s">
        <v>702</v>
      </c>
      <c r="H53997" t="s">
        <v>59312</v>
      </c>
      <c r="I53997" t="s">
        <v>7790</v>
      </c>
      <c r="J53997">
        <v>1</v>
      </c>
      <c r="K53997" t="s">
        <v>197</v>
      </c>
      <c r="L53997" t="s">
        <v>737</v>
      </c>
      <c r="M53997" t="s">
        <v>19210</v>
      </c>
      <c r="N53997">
        <v>10190087</v>
      </c>
    </row>
    <row r="53998" spans="2:14">
      <c r="B53998" s="1">
        <v>202113415453</v>
      </c>
      <c r="C53998" t="s">
        <v>68333</v>
      </c>
      <c r="D53998" t="s">
        <v>163711</v>
      </c>
      <c r="E53998" t="s">
        <v>163712</v>
      </c>
      <c r="F53998" t="s">
        <v>20</v>
      </c>
      <c r="G53998" t="s">
        <v>418</v>
      </c>
      <c r="H53998" t="s">
        <v>49735</v>
      </c>
      <c r="I53998" t="s">
        <v>6388</v>
      </c>
      <c r="J53998">
        <v>1</v>
      </c>
      <c r="K53998" t="s">
        <v>215</v>
      </c>
      <c r="L53998" t="s">
        <v>2606</v>
      </c>
      <c r="M53998" t="s">
        <v>6070</v>
      </c>
      <c r="N53998">
        <v>10390073</v>
      </c>
    </row>
    <row r="53999" spans="2:14">
      <c r="B53999" s="1">
        <v>202113415462</v>
      </c>
      <c r="C53999" t="s">
        <v>68334</v>
      </c>
      <c r="D53999" t="s">
        <v>163713</v>
      </c>
      <c r="E53999" t="s">
        <v>163714</v>
      </c>
      <c r="F53999" t="s">
        <v>28</v>
      </c>
      <c r="G53999" t="s">
        <v>82</v>
      </c>
      <c r="H53999" t="s">
        <v>62818</v>
      </c>
      <c r="I53999" t="s">
        <v>4366</v>
      </c>
      <c r="J53999">
        <v>1</v>
      </c>
      <c r="K53999" t="s">
        <v>151</v>
      </c>
      <c r="L53999" t="s">
        <v>896</v>
      </c>
      <c r="M53999" t="s">
        <v>2881</v>
      </c>
      <c r="N53999">
        <v>10390649</v>
      </c>
    </row>
    <row r="54000" spans="2:14">
      <c r="B54000" s="1">
        <v>202113415463</v>
      </c>
      <c r="C54000" t="s">
        <v>68335</v>
      </c>
      <c r="D54000" t="s">
        <v>163715</v>
      </c>
      <c r="E54000" t="s">
        <v>163716</v>
      </c>
      <c r="F54000" t="s">
        <v>297</v>
      </c>
      <c r="G54000" t="s">
        <v>466</v>
      </c>
      <c r="H54000" t="s">
        <v>55781</v>
      </c>
      <c r="I54000" t="s">
        <v>6388</v>
      </c>
      <c r="J54000">
        <v>1</v>
      </c>
      <c r="K54000" t="s">
        <v>326</v>
      </c>
      <c r="L54000" t="s">
        <v>799</v>
      </c>
      <c r="M54000" t="s">
        <v>17976</v>
      </c>
      <c r="N54000">
        <v>1007022</v>
      </c>
    </row>
    <row r="54001" spans="2:14">
      <c r="B54001" s="1">
        <v>202113415604</v>
      </c>
      <c r="C54001" t="s">
        <v>68336</v>
      </c>
      <c r="D54001" t="s">
        <v>163717</v>
      </c>
      <c r="E54001" t="s">
        <v>163718</v>
      </c>
      <c r="F54001" t="s">
        <v>20</v>
      </c>
      <c r="G54001" t="s">
        <v>418</v>
      </c>
      <c r="H54001" t="s">
        <v>49735</v>
      </c>
      <c r="I54001" t="s">
        <v>6388</v>
      </c>
      <c r="J54001">
        <v>1</v>
      </c>
      <c r="K54001" t="s">
        <v>91</v>
      </c>
      <c r="L54001" t="s">
        <v>358</v>
      </c>
      <c r="M54001" t="s">
        <v>14146</v>
      </c>
      <c r="N54001">
        <v>1031024</v>
      </c>
    </row>
    <row r="54002" spans="2:14">
      <c r="B54002" s="1">
        <v>202113415621</v>
      </c>
      <c r="C54002" t="s">
        <v>68337</v>
      </c>
      <c r="D54002" t="s">
        <v>163719</v>
      </c>
      <c r="E54002" t="s">
        <v>163720</v>
      </c>
      <c r="F54002" t="s">
        <v>201</v>
      </c>
      <c r="G54002" t="s">
        <v>520</v>
      </c>
      <c r="H54002" t="s">
        <v>521</v>
      </c>
      <c r="I54002" t="s">
        <v>71</v>
      </c>
      <c r="J54002">
        <v>1</v>
      </c>
      <c r="K54002" t="s">
        <v>522</v>
      </c>
      <c r="L54002" t="s">
        <v>523</v>
      </c>
      <c r="M54002" t="s">
        <v>5049</v>
      </c>
      <c r="N54002">
        <v>10790820</v>
      </c>
    </row>
    <row r="54003" spans="2:14">
      <c r="B54003" s="1">
        <v>202113415666</v>
      </c>
      <c r="C54003" t="s">
        <v>68338</v>
      </c>
      <c r="D54003" t="s">
        <v>163721</v>
      </c>
      <c r="E54003" t="s">
        <v>163722</v>
      </c>
      <c r="F54003" t="s">
        <v>297</v>
      </c>
      <c r="G54003" t="s">
        <v>2691</v>
      </c>
      <c r="H54003" t="s">
        <v>8548</v>
      </c>
      <c r="I54003" t="s">
        <v>40172</v>
      </c>
      <c r="J54003">
        <v>1</v>
      </c>
      <c r="K54003" t="s">
        <v>326</v>
      </c>
      <c r="L54003" t="s">
        <v>601</v>
      </c>
      <c r="M54003" t="s">
        <v>129</v>
      </c>
      <c r="N54003">
        <v>1001070</v>
      </c>
    </row>
    <row r="54004" spans="2:14">
      <c r="B54004" s="1">
        <v>202113415691</v>
      </c>
      <c r="C54004" t="s">
        <v>68339</v>
      </c>
      <c r="D54004" t="s">
        <v>163723</v>
      </c>
      <c r="E54004" t="s">
        <v>163724</v>
      </c>
      <c r="F54004" t="s">
        <v>52</v>
      </c>
      <c r="G54004" t="s">
        <v>287</v>
      </c>
      <c r="H54004" t="s">
        <v>4365</v>
      </c>
      <c r="I54004" t="s">
        <v>7790</v>
      </c>
      <c r="J54004">
        <v>1</v>
      </c>
      <c r="K54004" t="s">
        <v>78</v>
      </c>
      <c r="L54004" t="s">
        <v>79</v>
      </c>
      <c r="M54004" t="s">
        <v>7692</v>
      </c>
      <c r="N54004">
        <v>1086413</v>
      </c>
    </row>
    <row r="54005" spans="2:14">
      <c r="B54005" s="1">
        <v>202113415704</v>
      </c>
      <c r="C54005" t="s">
        <v>68340</v>
      </c>
      <c r="D54005" t="s">
        <v>163725</v>
      </c>
      <c r="E54005" t="s">
        <v>163726</v>
      </c>
      <c r="F54005" t="s">
        <v>60</v>
      </c>
      <c r="G54005" t="s">
        <v>1546</v>
      </c>
      <c r="H54005" t="s">
        <v>53278</v>
      </c>
      <c r="I54005" t="s">
        <v>1715</v>
      </c>
      <c r="J54005">
        <v>1</v>
      </c>
      <c r="K54005" t="s">
        <v>102</v>
      </c>
      <c r="L54005" t="s">
        <v>1983</v>
      </c>
      <c r="M54005" t="s">
        <v>13137</v>
      </c>
      <c r="N54005">
        <v>10491147</v>
      </c>
    </row>
    <row r="54006" spans="2:14">
      <c r="B54006" s="1">
        <v>202113415714</v>
      </c>
      <c r="C54006" t="s">
        <v>68341</v>
      </c>
      <c r="D54006" t="s">
        <v>163727</v>
      </c>
      <c r="E54006" t="s">
        <v>163728</v>
      </c>
      <c r="F54006" t="s">
        <v>20</v>
      </c>
      <c r="G54006" t="s">
        <v>418</v>
      </c>
      <c r="H54006" t="s">
        <v>49735</v>
      </c>
      <c r="I54006" t="s">
        <v>6388</v>
      </c>
      <c r="J54006">
        <v>1</v>
      </c>
      <c r="K54006" t="s">
        <v>433</v>
      </c>
      <c r="L54006" t="s">
        <v>1017</v>
      </c>
      <c r="M54006" t="s">
        <v>573</v>
      </c>
      <c r="N54006">
        <v>10890129</v>
      </c>
    </row>
    <row r="54007" spans="2:14">
      <c r="B54007" s="1">
        <v>202113415798</v>
      </c>
      <c r="C54007" t="s">
        <v>68342</v>
      </c>
      <c r="D54007" t="s">
        <v>163729</v>
      </c>
      <c r="E54007" t="s">
        <v>163730</v>
      </c>
      <c r="F54007" t="s">
        <v>12</v>
      </c>
      <c r="G54007" t="s">
        <v>15730</v>
      </c>
      <c r="H54007" t="s">
        <v>38169</v>
      </c>
      <c r="I54007" t="s">
        <v>1501</v>
      </c>
      <c r="J54007">
        <v>1</v>
      </c>
      <c r="K54007" t="s">
        <v>48</v>
      </c>
      <c r="L54007" t="s">
        <v>783</v>
      </c>
      <c r="M54007" t="s">
        <v>5416</v>
      </c>
      <c r="N54007">
        <v>11390882</v>
      </c>
    </row>
    <row r="54008" spans="2:14">
      <c r="B54008" s="1">
        <v>202113415820</v>
      </c>
      <c r="C54008" t="s">
        <v>68343</v>
      </c>
      <c r="D54008" t="s">
        <v>163731</v>
      </c>
      <c r="E54008" t="s">
        <v>89498</v>
      </c>
      <c r="F54008" t="s">
        <v>60</v>
      </c>
      <c r="G54008" t="s">
        <v>436</v>
      </c>
      <c r="H54008" t="s">
        <v>5556</v>
      </c>
      <c r="I54008" t="s">
        <v>340</v>
      </c>
      <c r="J54008">
        <v>1</v>
      </c>
      <c r="K54008" t="s">
        <v>115</v>
      </c>
      <c r="L54008" t="s">
        <v>436</v>
      </c>
      <c r="M54008" t="s">
        <v>13553</v>
      </c>
      <c r="N54008">
        <v>1060052</v>
      </c>
    </row>
    <row r="54009" spans="2:14">
      <c r="B54009" s="1">
        <v>202113415827</v>
      </c>
      <c r="C54009" t="s">
        <v>68344</v>
      </c>
      <c r="D54009" t="s">
        <v>163732</v>
      </c>
      <c r="E54009" t="s">
        <v>163733</v>
      </c>
      <c r="F54009" t="s">
        <v>52</v>
      </c>
      <c r="G54009" t="s">
        <v>458</v>
      </c>
      <c r="H54009" t="s">
        <v>62901</v>
      </c>
      <c r="I54009" t="s">
        <v>60802</v>
      </c>
      <c r="J54009">
        <v>1</v>
      </c>
      <c r="K54009" t="s">
        <v>91</v>
      </c>
      <c r="L54009" t="s">
        <v>415</v>
      </c>
      <c r="M54009" t="s">
        <v>28911</v>
      </c>
      <c r="N54009">
        <v>10990188</v>
      </c>
    </row>
    <row r="54010" spans="2:14">
      <c r="B54010" s="1">
        <v>202113415889</v>
      </c>
      <c r="C54010" t="s">
        <v>68345</v>
      </c>
      <c r="D54010" t="s">
        <v>163734</v>
      </c>
      <c r="E54010" t="s">
        <v>163735</v>
      </c>
      <c r="F54010" t="s">
        <v>12</v>
      </c>
      <c r="G54010" t="s">
        <v>16</v>
      </c>
      <c r="H54010" t="s">
        <v>25206</v>
      </c>
      <c r="I54010" t="s">
        <v>71</v>
      </c>
      <c r="J54010">
        <v>1</v>
      </c>
      <c r="K54010" t="s">
        <v>16</v>
      </c>
      <c r="L54010" t="s">
        <v>16</v>
      </c>
      <c r="M54010" t="s">
        <v>68346</v>
      </c>
      <c r="N54010">
        <v>11390674</v>
      </c>
    </row>
    <row r="54011" spans="2:14">
      <c r="B54011" s="1">
        <v>202113415917</v>
      </c>
      <c r="C54011" t="s">
        <v>68347</v>
      </c>
      <c r="D54011" t="s">
        <v>163736</v>
      </c>
      <c r="E54011" t="s">
        <v>163737</v>
      </c>
      <c r="F54011" t="s">
        <v>28</v>
      </c>
      <c r="G54011" t="s">
        <v>1040</v>
      </c>
      <c r="H54011" t="s">
        <v>68041</v>
      </c>
      <c r="I54011" t="s">
        <v>7790</v>
      </c>
      <c r="J54011">
        <v>1</v>
      </c>
      <c r="K54011" t="s">
        <v>56</v>
      </c>
      <c r="L54011" t="s">
        <v>1040</v>
      </c>
      <c r="M54011" t="s">
        <v>1041</v>
      </c>
      <c r="N54011">
        <v>10290059</v>
      </c>
    </row>
    <row r="54012" spans="2:14">
      <c r="B54012" s="1">
        <v>202113415973</v>
      </c>
      <c r="C54012" t="s">
        <v>68348</v>
      </c>
      <c r="D54012" t="s">
        <v>163738</v>
      </c>
      <c r="E54012" t="s">
        <v>163739</v>
      </c>
      <c r="F54012" t="s">
        <v>60</v>
      </c>
      <c r="G54012" t="s">
        <v>665</v>
      </c>
      <c r="H54012" t="s">
        <v>43275</v>
      </c>
      <c r="I54012" t="s">
        <v>71</v>
      </c>
      <c r="J54012">
        <v>1</v>
      </c>
      <c r="K54012" t="s">
        <v>151</v>
      </c>
      <c r="L54012" t="s">
        <v>2115</v>
      </c>
      <c r="M54012" t="s">
        <v>14651</v>
      </c>
      <c r="N54012">
        <v>10390510</v>
      </c>
    </row>
    <row r="54013" spans="2:14">
      <c r="B54013" s="1">
        <v>202113416008</v>
      </c>
      <c r="C54013" t="s">
        <v>68349</v>
      </c>
      <c r="D54013" t="s">
        <v>163740</v>
      </c>
      <c r="E54013" t="s">
        <v>163741</v>
      </c>
      <c r="F54013" t="s">
        <v>297</v>
      </c>
      <c r="G54013" t="s">
        <v>1647</v>
      </c>
      <c r="H54013" t="s">
        <v>44673</v>
      </c>
      <c r="I54013" t="s">
        <v>4366</v>
      </c>
      <c r="J54013">
        <v>1</v>
      </c>
      <c r="K54013" t="s">
        <v>301</v>
      </c>
      <c r="L54013" t="s">
        <v>3441</v>
      </c>
      <c r="M54013" t="s">
        <v>49284</v>
      </c>
      <c r="N54013">
        <v>11290706</v>
      </c>
    </row>
    <row r="54014" spans="2:14">
      <c r="B54014" s="1">
        <v>202113416017</v>
      </c>
      <c r="C54014" t="s">
        <v>68350</v>
      </c>
      <c r="D54014" t="s">
        <v>163742</v>
      </c>
      <c r="E54014" t="s">
        <v>163743</v>
      </c>
      <c r="F54014" t="s">
        <v>297</v>
      </c>
      <c r="G54014" t="s">
        <v>1647</v>
      </c>
      <c r="H54014" t="s">
        <v>44673</v>
      </c>
      <c r="I54014" t="s">
        <v>4366</v>
      </c>
      <c r="J54014">
        <v>1</v>
      </c>
      <c r="K54014" t="s">
        <v>301</v>
      </c>
      <c r="L54014" t="s">
        <v>552</v>
      </c>
      <c r="M54014" t="s">
        <v>56556</v>
      </c>
      <c r="N54014">
        <v>1002026</v>
      </c>
    </row>
    <row r="54015" spans="2:14">
      <c r="B54015" s="1">
        <v>202113416077</v>
      </c>
      <c r="C54015" t="s">
        <v>68351</v>
      </c>
      <c r="D54015" t="s">
        <v>163744</v>
      </c>
      <c r="E54015" t="s">
        <v>163745</v>
      </c>
      <c r="F54015" t="s">
        <v>60</v>
      </c>
      <c r="G54015" t="s">
        <v>636</v>
      </c>
      <c r="H54015" t="s">
        <v>49259</v>
      </c>
      <c r="I54015" t="s">
        <v>7790</v>
      </c>
      <c r="J54015">
        <v>1</v>
      </c>
      <c r="K54015" t="s">
        <v>115</v>
      </c>
      <c r="L54015" t="s">
        <v>636</v>
      </c>
      <c r="M54015" t="s">
        <v>12148</v>
      </c>
      <c r="N54015">
        <v>10490762</v>
      </c>
    </row>
    <row r="54016" spans="2:14">
      <c r="B54016" s="1">
        <v>202113416089</v>
      </c>
      <c r="C54016" t="s">
        <v>68352</v>
      </c>
      <c r="D54016" t="s">
        <v>163746</v>
      </c>
      <c r="E54016" t="s">
        <v>163747</v>
      </c>
      <c r="F54016" t="s">
        <v>68</v>
      </c>
      <c r="G54016" t="s">
        <v>3724</v>
      </c>
      <c r="H54016" t="s">
        <v>9242</v>
      </c>
      <c r="I54016" t="s">
        <v>1597</v>
      </c>
      <c r="J54016">
        <v>1</v>
      </c>
      <c r="K54016" t="s">
        <v>72</v>
      </c>
      <c r="L54016" t="s">
        <v>73</v>
      </c>
      <c r="M54016" t="s">
        <v>1137</v>
      </c>
      <c r="N54016">
        <v>1013004</v>
      </c>
    </row>
    <row r="54017" spans="2:14">
      <c r="B54017" s="1">
        <v>202113416097</v>
      </c>
      <c r="C54017" t="s">
        <v>39093</v>
      </c>
      <c r="D54017" t="s">
        <v>11652</v>
      </c>
      <c r="E54017" t="s">
        <v>163748</v>
      </c>
      <c r="F54017" t="s">
        <v>12</v>
      </c>
      <c r="G54017" t="s">
        <v>1270</v>
      </c>
      <c r="H54017" t="s">
        <v>48694</v>
      </c>
      <c r="I54017" t="s">
        <v>7790</v>
      </c>
      <c r="J54017">
        <v>1</v>
      </c>
      <c r="K54017" t="s">
        <v>48</v>
      </c>
      <c r="L54017" t="s">
        <v>1108</v>
      </c>
      <c r="M54017" t="s">
        <v>6725</v>
      </c>
      <c r="N54017">
        <v>11390071</v>
      </c>
    </row>
    <row r="54018" spans="2:14">
      <c r="B54018" s="1">
        <v>202113416135</v>
      </c>
      <c r="C54018" t="s">
        <v>68353</v>
      </c>
      <c r="D54018" t="s">
        <v>163749</v>
      </c>
      <c r="E54018" t="s">
        <v>163750</v>
      </c>
      <c r="F54018" t="s">
        <v>20</v>
      </c>
      <c r="G54018" t="s">
        <v>2231</v>
      </c>
      <c r="H54018" t="s">
        <v>61000</v>
      </c>
      <c r="I54018" t="s">
        <v>12691</v>
      </c>
      <c r="J54018">
        <v>1</v>
      </c>
      <c r="K54018" t="s">
        <v>140</v>
      </c>
      <c r="L54018" t="s">
        <v>1616</v>
      </c>
      <c r="M54018" t="s">
        <v>12926</v>
      </c>
      <c r="N54018">
        <v>10690313</v>
      </c>
    </row>
    <row r="54019" spans="2:14">
      <c r="B54019" s="1">
        <v>202113416149</v>
      </c>
      <c r="C54019" t="s">
        <v>68354</v>
      </c>
      <c r="D54019" t="s">
        <v>163751</v>
      </c>
      <c r="E54019" t="s">
        <v>163752</v>
      </c>
      <c r="F54019" t="s">
        <v>297</v>
      </c>
      <c r="G54019" t="s">
        <v>466</v>
      </c>
      <c r="H54019" t="s">
        <v>41083</v>
      </c>
      <c r="I54019" t="s">
        <v>1715</v>
      </c>
      <c r="J54019">
        <v>1</v>
      </c>
      <c r="K54019" t="s">
        <v>301</v>
      </c>
      <c r="L54019" t="s">
        <v>5344</v>
      </c>
      <c r="M54019" t="s">
        <v>17308</v>
      </c>
      <c r="N54019">
        <v>11290115</v>
      </c>
    </row>
    <row r="54020" spans="2:14">
      <c r="B54020" s="1">
        <v>202113416162</v>
      </c>
      <c r="C54020" t="s">
        <v>68355</v>
      </c>
      <c r="D54020" t="s">
        <v>163753</v>
      </c>
      <c r="E54020" t="s">
        <v>163754</v>
      </c>
      <c r="F54020" t="s">
        <v>123</v>
      </c>
      <c r="G54020" t="s">
        <v>1233</v>
      </c>
      <c r="H54020" t="s">
        <v>11788</v>
      </c>
      <c r="I54020" t="s">
        <v>6388</v>
      </c>
      <c r="J54020">
        <v>1</v>
      </c>
      <c r="K54020" t="s">
        <v>245</v>
      </c>
      <c r="L54020" t="s">
        <v>2253</v>
      </c>
      <c r="M54020" t="s">
        <v>36574</v>
      </c>
      <c r="N54020">
        <v>11090745</v>
      </c>
    </row>
    <row r="54021" spans="2:14">
      <c r="B54021" s="1">
        <v>202113416219</v>
      </c>
      <c r="C54021" t="s">
        <v>68356</v>
      </c>
      <c r="D54021" t="s">
        <v>163755</v>
      </c>
      <c r="E54021" t="s">
        <v>163756</v>
      </c>
      <c r="F54021" t="s">
        <v>52</v>
      </c>
      <c r="G54021" t="s">
        <v>2129</v>
      </c>
      <c r="H54021" t="s">
        <v>23866</v>
      </c>
      <c r="I54021" t="s">
        <v>1715</v>
      </c>
      <c r="J54021">
        <v>1</v>
      </c>
      <c r="K54021" t="s">
        <v>151</v>
      </c>
      <c r="L54021" t="s">
        <v>2115</v>
      </c>
      <c r="M54021" t="s">
        <v>4390</v>
      </c>
      <c r="N54021">
        <v>10390507</v>
      </c>
    </row>
    <row r="54022" spans="2:14">
      <c r="B54022" s="1">
        <v>202113416274</v>
      </c>
      <c r="C54022" t="s">
        <v>68357</v>
      </c>
      <c r="D54022" t="s">
        <v>163757</v>
      </c>
      <c r="E54022" t="s">
        <v>163758</v>
      </c>
      <c r="F54022" t="s">
        <v>52</v>
      </c>
      <c r="G54022" t="s">
        <v>287</v>
      </c>
      <c r="H54022" t="s">
        <v>4365</v>
      </c>
      <c r="I54022" t="s">
        <v>6388</v>
      </c>
      <c r="J54022">
        <v>1</v>
      </c>
      <c r="K54022" t="s">
        <v>215</v>
      </c>
      <c r="L54022" t="s">
        <v>2583</v>
      </c>
      <c r="M54022" t="s">
        <v>19043</v>
      </c>
      <c r="N54022">
        <v>10390027</v>
      </c>
    </row>
    <row r="54023" spans="2:14">
      <c r="B54023" s="1">
        <v>202113416290</v>
      </c>
      <c r="C54023" t="s">
        <v>68358</v>
      </c>
      <c r="D54023" t="s">
        <v>163759</v>
      </c>
      <c r="E54023" t="s">
        <v>163760</v>
      </c>
      <c r="F54023" t="s">
        <v>131</v>
      </c>
      <c r="G54023" t="s">
        <v>471</v>
      </c>
      <c r="H54023" t="s">
        <v>66402</v>
      </c>
      <c r="I54023" t="s">
        <v>59778</v>
      </c>
      <c r="J54023">
        <v>1</v>
      </c>
      <c r="K54023" t="s">
        <v>433</v>
      </c>
      <c r="L54023" t="s">
        <v>1687</v>
      </c>
      <c r="M54023" t="s">
        <v>29214</v>
      </c>
      <c r="N54023">
        <v>10890902</v>
      </c>
    </row>
    <row r="54024" spans="2:14">
      <c r="B54024" s="1">
        <v>202113416318</v>
      </c>
      <c r="C54024" t="s">
        <v>68359</v>
      </c>
      <c r="D54024" t="s">
        <v>163761</v>
      </c>
      <c r="E54024" t="s">
        <v>163762</v>
      </c>
      <c r="F54024" t="s">
        <v>297</v>
      </c>
      <c r="G54024" t="s">
        <v>645</v>
      </c>
      <c r="H54024" t="s">
        <v>61473</v>
      </c>
      <c r="I54024" t="s">
        <v>52422</v>
      </c>
      <c r="J54024">
        <v>1</v>
      </c>
      <c r="K54024" t="s">
        <v>301</v>
      </c>
      <c r="L54024" t="s">
        <v>344</v>
      </c>
      <c r="M54024" t="s">
        <v>25294</v>
      </c>
      <c r="N54024">
        <v>11290843</v>
      </c>
    </row>
    <row r="54025" spans="2:14">
      <c r="B54025" s="1">
        <v>202113416326</v>
      </c>
      <c r="C54025" t="s">
        <v>68360</v>
      </c>
      <c r="D54025" t="s">
        <v>163763</v>
      </c>
      <c r="E54025" t="s">
        <v>163764</v>
      </c>
      <c r="F54025" t="s">
        <v>155</v>
      </c>
      <c r="G54025" t="s">
        <v>177</v>
      </c>
      <c r="H54025" t="s">
        <v>8536</v>
      </c>
      <c r="I54025" t="s">
        <v>9741</v>
      </c>
      <c r="J54025">
        <v>1</v>
      </c>
      <c r="K54025" t="s">
        <v>179</v>
      </c>
      <c r="L54025" t="s">
        <v>4603</v>
      </c>
      <c r="M54025" t="s">
        <v>7522</v>
      </c>
      <c r="N54025">
        <v>10590342</v>
      </c>
    </row>
    <row r="54026" spans="2:14">
      <c r="B54026" s="1">
        <v>202113416378</v>
      </c>
      <c r="C54026" t="s">
        <v>68361</v>
      </c>
      <c r="D54026" t="s">
        <v>133375</v>
      </c>
      <c r="E54026" t="s">
        <v>163765</v>
      </c>
      <c r="F54026" t="s">
        <v>297</v>
      </c>
      <c r="G54026" t="s">
        <v>404</v>
      </c>
      <c r="H54026" t="s">
        <v>50462</v>
      </c>
      <c r="I54026" t="s">
        <v>1715</v>
      </c>
      <c r="J54026">
        <v>1</v>
      </c>
      <c r="K54026" t="s">
        <v>301</v>
      </c>
      <c r="L54026" t="s">
        <v>314</v>
      </c>
      <c r="M54026" t="s">
        <v>1590</v>
      </c>
      <c r="N54026">
        <v>11290690</v>
      </c>
    </row>
    <row r="54027" spans="2:14">
      <c r="B54027" s="1">
        <v>202113416385</v>
      </c>
      <c r="C54027" t="s">
        <v>68362</v>
      </c>
      <c r="D54027" t="s">
        <v>163766</v>
      </c>
      <c r="E54027" t="s">
        <v>163767</v>
      </c>
      <c r="F54027" t="s">
        <v>297</v>
      </c>
      <c r="G54027" t="s">
        <v>1102</v>
      </c>
      <c r="H54027" t="s">
        <v>25700</v>
      </c>
      <c r="I54027" t="s">
        <v>4498</v>
      </c>
      <c r="J54027">
        <v>1</v>
      </c>
      <c r="K54027" t="s">
        <v>326</v>
      </c>
      <c r="L54027" t="s">
        <v>1644</v>
      </c>
      <c r="M54027" t="s">
        <v>25701</v>
      </c>
      <c r="N54027">
        <v>11290550</v>
      </c>
    </row>
    <row r="54028" spans="2:14">
      <c r="B54028" s="1">
        <v>202113416476</v>
      </c>
      <c r="C54028" t="s">
        <v>68363</v>
      </c>
      <c r="D54028" t="s">
        <v>163768</v>
      </c>
      <c r="E54028" t="s">
        <v>163769</v>
      </c>
      <c r="F54028" t="s">
        <v>87</v>
      </c>
      <c r="G54028" t="s">
        <v>243</v>
      </c>
      <c r="H54028" t="s">
        <v>22368</v>
      </c>
      <c r="I54028" t="s">
        <v>6388</v>
      </c>
      <c r="J54028">
        <v>1</v>
      </c>
      <c r="K54028" t="s">
        <v>91</v>
      </c>
      <c r="L54028" t="s">
        <v>358</v>
      </c>
      <c r="M54028" t="s">
        <v>2768</v>
      </c>
      <c r="N54028">
        <v>1031039</v>
      </c>
    </row>
    <row r="54029" spans="2:14">
      <c r="B54029" s="1">
        <v>202113416484</v>
      </c>
      <c r="C54029" t="s">
        <v>68364</v>
      </c>
      <c r="D54029" t="s">
        <v>163770</v>
      </c>
      <c r="E54029" t="s">
        <v>163771</v>
      </c>
      <c r="F54029" t="s">
        <v>68</v>
      </c>
      <c r="G54029" t="s">
        <v>1997</v>
      </c>
      <c r="H54029" t="s">
        <v>13608</v>
      </c>
      <c r="I54029" t="s">
        <v>7790</v>
      </c>
      <c r="J54029">
        <v>1</v>
      </c>
      <c r="K54029" t="s">
        <v>353</v>
      </c>
      <c r="L54029" t="s">
        <v>8113</v>
      </c>
      <c r="M54029" t="s">
        <v>14758</v>
      </c>
      <c r="N54029">
        <v>11190200</v>
      </c>
    </row>
    <row r="54030" spans="2:14">
      <c r="B54030" s="1">
        <v>202113416532</v>
      </c>
      <c r="C54030" t="s">
        <v>68365</v>
      </c>
      <c r="D54030" t="s">
        <v>163772</v>
      </c>
      <c r="E54030" t="s">
        <v>163773</v>
      </c>
      <c r="F54030" t="s">
        <v>87</v>
      </c>
      <c r="G54030" t="s">
        <v>317</v>
      </c>
      <c r="H54030" t="s">
        <v>65537</v>
      </c>
      <c r="I54030" t="s">
        <v>1501</v>
      </c>
      <c r="J54030">
        <v>1</v>
      </c>
      <c r="K54030" t="s">
        <v>91</v>
      </c>
      <c r="L54030" t="s">
        <v>1256</v>
      </c>
      <c r="M54030" t="s">
        <v>11792</v>
      </c>
      <c r="N54030">
        <v>10990439</v>
      </c>
    </row>
    <row r="54031" spans="2:14">
      <c r="B54031" s="1">
        <v>202113416564</v>
      </c>
      <c r="C54031" t="s">
        <v>68366</v>
      </c>
      <c r="D54031" t="s">
        <v>163774</v>
      </c>
      <c r="E54031" t="s">
        <v>163775</v>
      </c>
      <c r="F54031" t="s">
        <v>68</v>
      </c>
      <c r="G54031" t="s">
        <v>1997</v>
      </c>
      <c r="H54031" t="s">
        <v>28382</v>
      </c>
      <c r="I54031" t="s">
        <v>40172</v>
      </c>
      <c r="J54031">
        <v>1</v>
      </c>
      <c r="K54031" t="s">
        <v>353</v>
      </c>
      <c r="L54031" t="s">
        <v>1414</v>
      </c>
      <c r="M54031" t="s">
        <v>1415</v>
      </c>
      <c r="N54031">
        <v>11190055</v>
      </c>
    </row>
    <row r="54032" spans="2:14">
      <c r="B54032" s="1">
        <v>202113416590</v>
      </c>
      <c r="C54032" t="s">
        <v>68367</v>
      </c>
      <c r="D54032" t="s">
        <v>115999</v>
      </c>
      <c r="E54032" t="s">
        <v>116000</v>
      </c>
      <c r="F54032" t="s">
        <v>201</v>
      </c>
      <c r="G54032" t="s">
        <v>1084</v>
      </c>
      <c r="H54032" t="s">
        <v>68368</v>
      </c>
      <c r="I54032" t="s">
        <v>66017</v>
      </c>
      <c r="J54032">
        <v>1</v>
      </c>
      <c r="K54032" t="s">
        <v>522</v>
      </c>
      <c r="L54032" t="s">
        <v>858</v>
      </c>
      <c r="M54032" t="s">
        <v>12669</v>
      </c>
      <c r="N54032">
        <v>10790862</v>
      </c>
    </row>
    <row r="54033" spans="2:14">
      <c r="B54033" s="1">
        <v>202113416682</v>
      </c>
      <c r="C54033" t="s">
        <v>68369</v>
      </c>
      <c r="D54033" t="s">
        <v>163776</v>
      </c>
      <c r="E54033" t="s">
        <v>163777</v>
      </c>
      <c r="F54033" t="s">
        <v>87</v>
      </c>
      <c r="G54033" t="s">
        <v>243</v>
      </c>
      <c r="H54033" t="s">
        <v>22368</v>
      </c>
      <c r="I54033" t="s">
        <v>6388</v>
      </c>
      <c r="J54033">
        <v>1</v>
      </c>
      <c r="K54033" t="s">
        <v>91</v>
      </c>
      <c r="L54033" t="s">
        <v>358</v>
      </c>
      <c r="M54033" t="s">
        <v>7179</v>
      </c>
      <c r="N54033">
        <v>1031038</v>
      </c>
    </row>
    <row r="54034" spans="2:14">
      <c r="B54034" s="1">
        <v>202113416698</v>
      </c>
      <c r="C54034" t="s">
        <v>68370</v>
      </c>
      <c r="D54034" t="s">
        <v>163778</v>
      </c>
      <c r="E54034" t="s">
        <v>71873</v>
      </c>
      <c r="F54034" t="s">
        <v>87</v>
      </c>
      <c r="G54034" t="s">
        <v>243</v>
      </c>
      <c r="H54034" t="s">
        <v>22368</v>
      </c>
      <c r="I54034" t="s">
        <v>6388</v>
      </c>
      <c r="J54034">
        <v>1</v>
      </c>
      <c r="K54034" t="s">
        <v>91</v>
      </c>
      <c r="L54034" t="s">
        <v>358</v>
      </c>
      <c r="M54034" t="s">
        <v>9357</v>
      </c>
      <c r="N54034">
        <v>1031092</v>
      </c>
    </row>
    <row r="54035" spans="2:14">
      <c r="B54035" s="1">
        <v>202113416732</v>
      </c>
      <c r="C54035" t="s">
        <v>68371</v>
      </c>
      <c r="D54035" t="s">
        <v>32860</v>
      </c>
      <c r="E54035" t="s">
        <v>9425</v>
      </c>
      <c r="F54035" t="s">
        <v>87</v>
      </c>
      <c r="G54035" t="s">
        <v>243</v>
      </c>
      <c r="H54035" t="s">
        <v>22368</v>
      </c>
      <c r="I54035" t="s">
        <v>6388</v>
      </c>
      <c r="J54035">
        <v>1</v>
      </c>
      <c r="K54035" t="s">
        <v>91</v>
      </c>
      <c r="L54035" t="s">
        <v>358</v>
      </c>
      <c r="M54035" t="s">
        <v>17094</v>
      </c>
      <c r="N54035">
        <v>1031086</v>
      </c>
    </row>
    <row r="54036" spans="2:14">
      <c r="B54036" s="1">
        <v>202113416844</v>
      </c>
      <c r="C54036" t="s">
        <v>68372</v>
      </c>
      <c r="D54036" t="s">
        <v>163779</v>
      </c>
      <c r="E54036" t="s">
        <v>163780</v>
      </c>
      <c r="F54036" t="s">
        <v>297</v>
      </c>
      <c r="G54036" t="s">
        <v>645</v>
      </c>
      <c r="H54036" t="s">
        <v>61473</v>
      </c>
      <c r="I54036" t="s">
        <v>52422</v>
      </c>
      <c r="J54036">
        <v>1</v>
      </c>
      <c r="K54036" t="s">
        <v>301</v>
      </c>
      <c r="L54036" t="s">
        <v>552</v>
      </c>
      <c r="M54036" t="s">
        <v>10340</v>
      </c>
      <c r="N54036">
        <v>1002011</v>
      </c>
    </row>
    <row r="54037" spans="2:14">
      <c r="B54037" s="1">
        <v>202113416902</v>
      </c>
      <c r="C54037" t="s">
        <v>68373</v>
      </c>
      <c r="D54037" t="s">
        <v>163781</v>
      </c>
      <c r="E54037" t="s">
        <v>163782</v>
      </c>
      <c r="F54037" t="s">
        <v>20</v>
      </c>
      <c r="G54037" t="s">
        <v>418</v>
      </c>
      <c r="H54037" t="s">
        <v>49735</v>
      </c>
      <c r="I54037" t="s">
        <v>4366</v>
      </c>
      <c r="J54037">
        <v>1</v>
      </c>
      <c r="K54037" t="s">
        <v>522</v>
      </c>
      <c r="L54037" t="s">
        <v>1089</v>
      </c>
      <c r="M54037" t="s">
        <v>25613</v>
      </c>
      <c r="N54037">
        <v>10790581</v>
      </c>
    </row>
    <row r="54038" spans="2:14">
      <c r="B54038" s="1">
        <v>202113416946</v>
      </c>
      <c r="C54038" t="s">
        <v>68374</v>
      </c>
      <c r="D54038" t="s">
        <v>163783</v>
      </c>
      <c r="E54038" t="s">
        <v>163784</v>
      </c>
      <c r="F54038" t="s">
        <v>201</v>
      </c>
      <c r="G54038" t="s">
        <v>2725</v>
      </c>
      <c r="H54038" t="s">
        <v>55556</v>
      </c>
      <c r="I54038" t="s">
        <v>1715</v>
      </c>
      <c r="J54038">
        <v>1</v>
      </c>
      <c r="K54038" t="s">
        <v>522</v>
      </c>
      <c r="L54038" t="s">
        <v>3471</v>
      </c>
      <c r="M54038" t="s">
        <v>56503</v>
      </c>
      <c r="N54038">
        <v>10790768</v>
      </c>
    </row>
    <row r="54039" spans="2:14">
      <c r="B54039" s="1">
        <v>202113416970</v>
      </c>
      <c r="C54039" t="s">
        <v>68375</v>
      </c>
      <c r="D54039" t="s">
        <v>163785</v>
      </c>
      <c r="E54039" t="s">
        <v>163786</v>
      </c>
      <c r="F54039" t="s">
        <v>87</v>
      </c>
      <c r="G54039" t="s">
        <v>13</v>
      </c>
      <c r="H54039" t="s">
        <v>60801</v>
      </c>
      <c r="I54039" t="s">
        <v>6388</v>
      </c>
      <c r="J54039">
        <v>1</v>
      </c>
      <c r="K54039" t="s">
        <v>91</v>
      </c>
      <c r="L54039" t="s">
        <v>415</v>
      </c>
      <c r="M54039" t="s">
        <v>416</v>
      </c>
      <c r="N54039">
        <v>10990186</v>
      </c>
    </row>
    <row r="54040" spans="2:14">
      <c r="B54040" s="1">
        <v>202113416977</v>
      </c>
      <c r="C54040" t="s">
        <v>68376</v>
      </c>
      <c r="D54040" t="s">
        <v>77516</v>
      </c>
      <c r="E54040" t="s">
        <v>92246</v>
      </c>
      <c r="F54040" t="s">
        <v>297</v>
      </c>
      <c r="G54040" t="s">
        <v>1632</v>
      </c>
      <c r="H54040" t="s">
        <v>51416</v>
      </c>
      <c r="I54040" t="s">
        <v>1715</v>
      </c>
      <c r="J54040">
        <v>1</v>
      </c>
      <c r="K54040" t="s">
        <v>326</v>
      </c>
      <c r="L54040" t="s">
        <v>1632</v>
      </c>
      <c r="M54040" t="s">
        <v>54085</v>
      </c>
      <c r="N54040">
        <v>11290311</v>
      </c>
    </row>
    <row r="54041" spans="2:14">
      <c r="B54041" s="1">
        <v>202113417016</v>
      </c>
      <c r="C54041" t="s">
        <v>68377</v>
      </c>
      <c r="D54041" t="s">
        <v>163787</v>
      </c>
      <c r="E54041" t="s">
        <v>163788</v>
      </c>
      <c r="F54041" t="s">
        <v>40</v>
      </c>
      <c r="G54041" t="s">
        <v>409</v>
      </c>
      <c r="H54041" t="s">
        <v>28879</v>
      </c>
      <c r="I54041" t="s">
        <v>12691</v>
      </c>
      <c r="J54041">
        <v>1</v>
      </c>
      <c r="K54041" t="s">
        <v>197</v>
      </c>
      <c r="L54041" t="s">
        <v>189</v>
      </c>
      <c r="M54041" t="s">
        <v>21676</v>
      </c>
      <c r="N54041">
        <v>10190533</v>
      </c>
    </row>
    <row r="54042" spans="2:14">
      <c r="B54042" s="1">
        <v>202113417140</v>
      </c>
      <c r="C54042" t="s">
        <v>68378</v>
      </c>
      <c r="D54042" t="s">
        <v>163789</v>
      </c>
      <c r="E54042" t="s">
        <v>163790</v>
      </c>
      <c r="F54042" t="s">
        <v>297</v>
      </c>
      <c r="G54042" t="s">
        <v>1632</v>
      </c>
      <c r="H54042" t="s">
        <v>51416</v>
      </c>
      <c r="I54042" t="s">
        <v>1715</v>
      </c>
      <c r="J54042">
        <v>1</v>
      </c>
      <c r="K54042" t="s">
        <v>326</v>
      </c>
      <c r="L54042" t="s">
        <v>1634</v>
      </c>
      <c r="M54042" t="s">
        <v>57410</v>
      </c>
      <c r="N54042">
        <v>1006011</v>
      </c>
    </row>
    <row r="54043" spans="2:14">
      <c r="B54043" s="1">
        <v>202113417194</v>
      </c>
      <c r="C54043" t="s">
        <v>68379</v>
      </c>
      <c r="D54043" t="s">
        <v>29650</v>
      </c>
      <c r="E54043" t="s">
        <v>163791</v>
      </c>
      <c r="F54043" t="s">
        <v>12</v>
      </c>
      <c r="G54043" t="s">
        <v>63435</v>
      </c>
      <c r="H54043" t="s">
        <v>63436</v>
      </c>
      <c r="I54043" t="s">
        <v>1715</v>
      </c>
      <c r="J54043">
        <v>1</v>
      </c>
      <c r="K54043" t="s">
        <v>48</v>
      </c>
      <c r="L54043" t="s">
        <v>341</v>
      </c>
      <c r="M54043" t="s">
        <v>6669</v>
      </c>
      <c r="N54043">
        <v>1017024</v>
      </c>
    </row>
    <row r="54044" spans="2:14">
      <c r="B54044" s="1">
        <v>202113417247</v>
      </c>
      <c r="C54044" t="s">
        <v>68380</v>
      </c>
      <c r="D54044" t="s">
        <v>163792</v>
      </c>
      <c r="E54044" t="s">
        <v>163793</v>
      </c>
      <c r="F54044" t="s">
        <v>201</v>
      </c>
      <c r="G54044" t="s">
        <v>260</v>
      </c>
      <c r="H54044" t="s">
        <v>43196</v>
      </c>
      <c r="I54044" t="s">
        <v>1501</v>
      </c>
      <c r="J54044">
        <v>1</v>
      </c>
      <c r="K54044" t="s">
        <v>260</v>
      </c>
      <c r="L54044" t="s">
        <v>17871</v>
      </c>
      <c r="M54044" t="s">
        <v>17872</v>
      </c>
      <c r="N54044">
        <v>10790033</v>
      </c>
    </row>
    <row r="54045" spans="2:14">
      <c r="B54045" s="1">
        <v>202113417305</v>
      </c>
      <c r="C54045" t="s">
        <v>68381</v>
      </c>
      <c r="D54045" t="s">
        <v>137857</v>
      </c>
      <c r="E54045" t="s">
        <v>163794</v>
      </c>
      <c r="F54045" t="s">
        <v>297</v>
      </c>
      <c r="G54045" t="s">
        <v>1647</v>
      </c>
      <c r="H54045" t="s">
        <v>44673</v>
      </c>
      <c r="I54045" t="s">
        <v>4366</v>
      </c>
      <c r="J54045">
        <v>1</v>
      </c>
      <c r="K54045" t="s">
        <v>301</v>
      </c>
      <c r="L54045" t="s">
        <v>517</v>
      </c>
      <c r="M54045" t="s">
        <v>517</v>
      </c>
      <c r="N54045">
        <v>11290089</v>
      </c>
    </row>
    <row r="54046" spans="2:14">
      <c r="B54046" s="1">
        <v>202113417314</v>
      </c>
      <c r="C54046" t="s">
        <v>68382</v>
      </c>
      <c r="D54046" t="s">
        <v>163795</v>
      </c>
      <c r="E54046" t="s">
        <v>163796</v>
      </c>
      <c r="F54046" t="s">
        <v>52</v>
      </c>
      <c r="G54046" t="s">
        <v>78</v>
      </c>
      <c r="H54046" t="s">
        <v>26010</v>
      </c>
      <c r="I54046" t="s">
        <v>7790</v>
      </c>
      <c r="J54046">
        <v>1</v>
      </c>
      <c r="K54046" t="s">
        <v>78</v>
      </c>
      <c r="L54046" t="s">
        <v>79</v>
      </c>
      <c r="M54046" t="s">
        <v>68383</v>
      </c>
      <c r="N54046">
        <v>1086215</v>
      </c>
    </row>
    <row r="54047" spans="2:14">
      <c r="B54047" s="1">
        <v>202113417369</v>
      </c>
      <c r="C54047" t="s">
        <v>68384</v>
      </c>
      <c r="D54047" t="s">
        <v>163797</v>
      </c>
      <c r="E54047" t="s">
        <v>163798</v>
      </c>
      <c r="F54047" t="s">
        <v>12</v>
      </c>
      <c r="G54047" t="s">
        <v>48</v>
      </c>
      <c r="H54047" t="s">
        <v>7878</v>
      </c>
      <c r="I54047" t="s">
        <v>15</v>
      </c>
      <c r="J54047">
        <v>1</v>
      </c>
      <c r="K54047" t="s">
        <v>48</v>
      </c>
      <c r="L54047" t="s">
        <v>341</v>
      </c>
      <c r="M54047" t="s">
        <v>3540</v>
      </c>
      <c r="N54047">
        <v>1017015</v>
      </c>
    </row>
    <row r="54048" spans="2:14">
      <c r="B54048" s="1">
        <v>202113417372</v>
      </c>
      <c r="C54048" t="s">
        <v>68385</v>
      </c>
      <c r="D54048" t="s">
        <v>163799</v>
      </c>
      <c r="E54048" t="s">
        <v>163800</v>
      </c>
      <c r="F54048" t="s">
        <v>297</v>
      </c>
      <c r="G54048" t="s">
        <v>1632</v>
      </c>
      <c r="H54048" t="s">
        <v>51416</v>
      </c>
      <c r="I54048" t="s">
        <v>1715</v>
      </c>
      <c r="J54048">
        <v>1</v>
      </c>
      <c r="K54048" t="s">
        <v>326</v>
      </c>
      <c r="L54048" t="s">
        <v>4705</v>
      </c>
      <c r="M54048" t="s">
        <v>18616</v>
      </c>
      <c r="N54048">
        <v>11290564</v>
      </c>
    </row>
    <row r="54049" spans="2:14">
      <c r="B54049" s="1">
        <v>202113417400</v>
      </c>
      <c r="C54049" t="s">
        <v>68386</v>
      </c>
      <c r="D54049" t="s">
        <v>163801</v>
      </c>
      <c r="E54049" t="s">
        <v>163802</v>
      </c>
      <c r="F54049" t="s">
        <v>87</v>
      </c>
      <c r="G54049" t="s">
        <v>243</v>
      </c>
      <c r="H54049" t="s">
        <v>63695</v>
      </c>
      <c r="I54049" t="s">
        <v>1715</v>
      </c>
      <c r="J54049">
        <v>1</v>
      </c>
      <c r="K54049" t="s">
        <v>91</v>
      </c>
      <c r="L54049" t="s">
        <v>1523</v>
      </c>
      <c r="M54049" t="s">
        <v>35897</v>
      </c>
      <c r="N54049">
        <v>10990647</v>
      </c>
    </row>
    <row r="54050" spans="2:14">
      <c r="B54050" s="1">
        <v>202113417451</v>
      </c>
      <c r="C54050" t="s">
        <v>68387</v>
      </c>
      <c r="D54050" t="s">
        <v>163803</v>
      </c>
      <c r="E54050" t="s">
        <v>163804</v>
      </c>
      <c r="F54050" t="s">
        <v>131</v>
      </c>
      <c r="G54050" t="s">
        <v>6251</v>
      </c>
      <c r="H54050" t="s">
        <v>51109</v>
      </c>
      <c r="I54050" t="s">
        <v>1715</v>
      </c>
      <c r="J54050">
        <v>1</v>
      </c>
      <c r="K54050" t="s">
        <v>433</v>
      </c>
      <c r="L54050" t="s">
        <v>6251</v>
      </c>
      <c r="M54050" t="s">
        <v>38301</v>
      </c>
      <c r="N54050">
        <v>10890418</v>
      </c>
    </row>
    <row r="54051" spans="2:14">
      <c r="B54051" s="1">
        <v>202113417470</v>
      </c>
      <c r="C54051" t="s">
        <v>68388</v>
      </c>
      <c r="D54051" t="s">
        <v>163805</v>
      </c>
      <c r="E54051" t="s">
        <v>163806</v>
      </c>
      <c r="F54051" t="s">
        <v>201</v>
      </c>
      <c r="G54051" t="s">
        <v>1728</v>
      </c>
      <c r="H54051" t="s">
        <v>44167</v>
      </c>
      <c r="I54051" t="s">
        <v>40172</v>
      </c>
      <c r="J54051">
        <v>1</v>
      </c>
      <c r="K54051" t="s">
        <v>522</v>
      </c>
      <c r="L54051" t="s">
        <v>3478</v>
      </c>
      <c r="M54051" t="s">
        <v>14122</v>
      </c>
      <c r="N54051">
        <v>10790779</v>
      </c>
    </row>
    <row r="54052" spans="2:14">
      <c r="B54052" s="1">
        <v>202113417475</v>
      </c>
      <c r="C54052" t="s">
        <v>68389</v>
      </c>
      <c r="D54052" t="s">
        <v>163807</v>
      </c>
      <c r="E54052" t="s">
        <v>163808</v>
      </c>
      <c r="F54052" t="s">
        <v>68</v>
      </c>
      <c r="G54052" t="s">
        <v>94</v>
      </c>
      <c r="H54052" t="s">
        <v>68390</v>
      </c>
      <c r="I54052" t="s">
        <v>36157</v>
      </c>
      <c r="J54052">
        <v>1</v>
      </c>
      <c r="K54052" t="s">
        <v>522</v>
      </c>
      <c r="L54052" t="s">
        <v>5202</v>
      </c>
      <c r="M54052" t="s">
        <v>8969</v>
      </c>
      <c r="N54052">
        <v>10790599</v>
      </c>
    </row>
    <row r="54053" spans="2:14">
      <c r="B54053" s="1">
        <v>202113417492</v>
      </c>
      <c r="C54053" t="s">
        <v>68391</v>
      </c>
      <c r="D54053" t="s">
        <v>163809</v>
      </c>
      <c r="E54053" t="s">
        <v>163810</v>
      </c>
      <c r="F54053" t="s">
        <v>68</v>
      </c>
      <c r="G54053" t="s">
        <v>1997</v>
      </c>
      <c r="H54053" t="s">
        <v>13608</v>
      </c>
      <c r="I54053" t="s">
        <v>7790</v>
      </c>
      <c r="J54053">
        <v>1</v>
      </c>
      <c r="K54053" t="s">
        <v>353</v>
      </c>
      <c r="L54053" t="s">
        <v>760</v>
      </c>
      <c r="M54053" t="s">
        <v>13609</v>
      </c>
      <c r="N54053">
        <v>11190049</v>
      </c>
    </row>
    <row r="54054" spans="2:14">
      <c r="B54054" s="1">
        <v>202113417507</v>
      </c>
      <c r="C54054" t="s">
        <v>68392</v>
      </c>
      <c r="D54054" t="s">
        <v>163811</v>
      </c>
      <c r="E54054" t="s">
        <v>163812</v>
      </c>
      <c r="F54054" t="s">
        <v>155</v>
      </c>
      <c r="G54054" t="s">
        <v>156</v>
      </c>
      <c r="H54054" t="s">
        <v>30521</v>
      </c>
      <c r="I54054" t="s">
        <v>1715</v>
      </c>
      <c r="J54054">
        <v>1</v>
      </c>
      <c r="K54054" t="s">
        <v>64</v>
      </c>
      <c r="L54054" t="s">
        <v>156</v>
      </c>
      <c r="M54054" t="s">
        <v>794</v>
      </c>
      <c r="N54054">
        <v>10590017</v>
      </c>
    </row>
    <row r="54055" spans="2:14">
      <c r="B54055" s="1">
        <v>202113417537</v>
      </c>
      <c r="C54055" t="s">
        <v>68393</v>
      </c>
      <c r="D54055" t="s">
        <v>94350</v>
      </c>
      <c r="E54055" t="s">
        <v>163813</v>
      </c>
      <c r="F54055" t="s">
        <v>52</v>
      </c>
      <c r="G54055" t="s">
        <v>287</v>
      </c>
      <c r="H54055" t="s">
        <v>4365</v>
      </c>
      <c r="I54055" t="s">
        <v>6388</v>
      </c>
      <c r="J54055">
        <v>1</v>
      </c>
      <c r="K54055" t="s">
        <v>78</v>
      </c>
      <c r="L54055" t="s">
        <v>79</v>
      </c>
      <c r="M54055" t="s">
        <v>26811</v>
      </c>
      <c r="N54055">
        <v>1086381</v>
      </c>
    </row>
    <row r="54056" spans="2:14">
      <c r="B54056" s="1">
        <v>202113417569</v>
      </c>
      <c r="C54056" t="s">
        <v>68394</v>
      </c>
      <c r="D54056" t="s">
        <v>163814</v>
      </c>
      <c r="E54056" t="s">
        <v>163815</v>
      </c>
      <c r="F54056" t="s">
        <v>20</v>
      </c>
      <c r="G54056" t="s">
        <v>2091</v>
      </c>
      <c r="H54056" t="s">
        <v>38762</v>
      </c>
      <c r="I54056" t="s">
        <v>7790</v>
      </c>
      <c r="J54056">
        <v>1</v>
      </c>
      <c r="K54056" t="s">
        <v>140</v>
      </c>
      <c r="L54056" t="s">
        <v>21</v>
      </c>
      <c r="M54056" t="s">
        <v>6916</v>
      </c>
      <c r="N54056">
        <v>10690552</v>
      </c>
    </row>
    <row r="54057" spans="2:14">
      <c r="B54057" s="1">
        <v>202113417598</v>
      </c>
      <c r="C54057" t="s">
        <v>32642</v>
      </c>
      <c r="D54057" t="s">
        <v>163816</v>
      </c>
      <c r="E54057" t="s">
        <v>163817</v>
      </c>
      <c r="F54057" t="s">
        <v>12</v>
      </c>
      <c r="G54057" t="s">
        <v>4830</v>
      </c>
      <c r="H54057" t="s">
        <v>3430</v>
      </c>
      <c r="I54057" t="s">
        <v>15</v>
      </c>
      <c r="J54057">
        <v>1</v>
      </c>
      <c r="K54057" t="s">
        <v>48</v>
      </c>
      <c r="L54057" t="s">
        <v>570</v>
      </c>
      <c r="M54057" t="s">
        <v>1110</v>
      </c>
      <c r="N54057">
        <v>11390107</v>
      </c>
    </row>
    <row r="54058" spans="2:14">
      <c r="B54058" s="1">
        <v>202113417642</v>
      </c>
      <c r="C54058" t="s">
        <v>68395</v>
      </c>
      <c r="D54058" t="s">
        <v>163818</v>
      </c>
      <c r="E54058" t="s">
        <v>163819</v>
      </c>
      <c r="F54058" t="s">
        <v>12</v>
      </c>
      <c r="G54058" t="s">
        <v>3332</v>
      </c>
      <c r="H54058" t="s">
        <v>35804</v>
      </c>
      <c r="I54058" t="s">
        <v>1501</v>
      </c>
      <c r="J54058">
        <v>1</v>
      </c>
      <c r="K54058" t="s">
        <v>48</v>
      </c>
      <c r="L54058" t="s">
        <v>831</v>
      </c>
      <c r="M54058" t="s">
        <v>6495</v>
      </c>
      <c r="N54058">
        <v>11390165</v>
      </c>
    </row>
    <row r="54059" spans="2:14">
      <c r="B54059" s="1">
        <v>202113417685</v>
      </c>
      <c r="C54059" t="s">
        <v>68396</v>
      </c>
      <c r="D54059" t="s">
        <v>163820</v>
      </c>
      <c r="E54059" t="s">
        <v>163821</v>
      </c>
      <c r="F54059" t="s">
        <v>87</v>
      </c>
      <c r="G54059" t="s">
        <v>243</v>
      </c>
      <c r="H54059" t="s">
        <v>63879</v>
      </c>
      <c r="I54059" t="s">
        <v>1715</v>
      </c>
      <c r="J54059">
        <v>1</v>
      </c>
      <c r="K54059" t="s">
        <v>91</v>
      </c>
      <c r="L54059" t="s">
        <v>2597</v>
      </c>
      <c r="M54059" t="s">
        <v>8937</v>
      </c>
      <c r="N54059">
        <v>10990248</v>
      </c>
    </row>
    <row r="54060" spans="2:14">
      <c r="B54060" s="1">
        <v>202113417709</v>
      </c>
      <c r="C54060" t="s">
        <v>68397</v>
      </c>
      <c r="D54060" t="s">
        <v>90285</v>
      </c>
      <c r="E54060" t="s">
        <v>116016</v>
      </c>
      <c r="F54060" t="s">
        <v>87</v>
      </c>
      <c r="G54060" t="s">
        <v>243</v>
      </c>
      <c r="H54060" t="s">
        <v>63579</v>
      </c>
      <c r="I54060" t="s">
        <v>1501</v>
      </c>
      <c r="J54060">
        <v>1</v>
      </c>
      <c r="K54060" t="s">
        <v>91</v>
      </c>
      <c r="L54060" t="s">
        <v>2597</v>
      </c>
      <c r="M54060" t="s">
        <v>15433</v>
      </c>
      <c r="N54060">
        <v>10990243</v>
      </c>
    </row>
    <row r="54061" spans="2:14">
      <c r="B54061" s="1">
        <v>202113417741</v>
      </c>
      <c r="C54061" t="s">
        <v>68398</v>
      </c>
      <c r="D54061" t="s">
        <v>42939</v>
      </c>
      <c r="E54061" t="s">
        <v>19611</v>
      </c>
      <c r="F54061" t="s">
        <v>87</v>
      </c>
      <c r="G54061" t="s">
        <v>2703</v>
      </c>
      <c r="H54061" t="s">
        <v>65005</v>
      </c>
      <c r="I54061" t="s">
        <v>1715</v>
      </c>
      <c r="J54061">
        <v>1</v>
      </c>
      <c r="K54061" t="s">
        <v>91</v>
      </c>
      <c r="L54061" t="s">
        <v>1256</v>
      </c>
      <c r="M54061" t="s">
        <v>4306</v>
      </c>
      <c r="N54061">
        <v>10990438</v>
      </c>
    </row>
    <row r="54062" spans="2:14">
      <c r="B54062" s="1">
        <v>202113417768</v>
      </c>
      <c r="C54062" t="s">
        <v>4427</v>
      </c>
      <c r="D54062" t="s">
        <v>163822</v>
      </c>
      <c r="E54062" t="s">
        <v>163823</v>
      </c>
      <c r="F54062" t="s">
        <v>297</v>
      </c>
      <c r="G54062" t="s">
        <v>5188</v>
      </c>
      <c r="H54062" t="s">
        <v>61909</v>
      </c>
      <c r="I54062" t="s">
        <v>7790</v>
      </c>
      <c r="J54062">
        <v>1</v>
      </c>
      <c r="K54062" t="s">
        <v>326</v>
      </c>
      <c r="L54062" t="s">
        <v>4652</v>
      </c>
      <c r="M54062" t="s">
        <v>32459</v>
      </c>
      <c r="N54062">
        <v>11290887</v>
      </c>
    </row>
    <row r="54063" spans="2:14">
      <c r="B54063" s="1">
        <v>202113417789</v>
      </c>
      <c r="C54063" t="s">
        <v>68399</v>
      </c>
      <c r="D54063" t="s">
        <v>163824</v>
      </c>
      <c r="E54063" t="s">
        <v>163825</v>
      </c>
      <c r="F54063" t="s">
        <v>87</v>
      </c>
      <c r="G54063" t="s">
        <v>243</v>
      </c>
      <c r="H54063" t="s">
        <v>63579</v>
      </c>
      <c r="I54063" t="s">
        <v>1501</v>
      </c>
      <c r="J54063">
        <v>1</v>
      </c>
      <c r="K54063" t="s">
        <v>91</v>
      </c>
      <c r="L54063" t="s">
        <v>358</v>
      </c>
      <c r="M54063" t="s">
        <v>1737</v>
      </c>
      <c r="N54063">
        <v>1031068</v>
      </c>
    </row>
    <row r="54064" spans="2:14">
      <c r="B54064" s="1">
        <v>202113417815</v>
      </c>
      <c r="C54064" t="s">
        <v>68400</v>
      </c>
      <c r="D54064" t="s">
        <v>163826</v>
      </c>
      <c r="E54064" t="s">
        <v>163827</v>
      </c>
      <c r="F54064" t="s">
        <v>155</v>
      </c>
      <c r="G54064" t="s">
        <v>177</v>
      </c>
      <c r="H54064" t="s">
        <v>35511</v>
      </c>
      <c r="I54064" t="s">
        <v>1501</v>
      </c>
      <c r="J54064">
        <v>1</v>
      </c>
      <c r="K54064" t="s">
        <v>179</v>
      </c>
      <c r="L54064" t="s">
        <v>4603</v>
      </c>
      <c r="M54064" t="s">
        <v>9390</v>
      </c>
      <c r="N54064">
        <v>10590339</v>
      </c>
    </row>
    <row r="54065" spans="2:14">
      <c r="B54065" s="1">
        <v>202113417820</v>
      </c>
      <c r="C54065" t="s">
        <v>68401</v>
      </c>
      <c r="D54065" t="s">
        <v>39022</v>
      </c>
      <c r="E54065" t="s">
        <v>159120</v>
      </c>
      <c r="F54065" t="s">
        <v>297</v>
      </c>
      <c r="G54065" t="s">
        <v>5188</v>
      </c>
      <c r="H54065" t="s">
        <v>61909</v>
      </c>
      <c r="I54065" t="s">
        <v>6388</v>
      </c>
      <c r="J54065">
        <v>1</v>
      </c>
      <c r="K54065" t="s">
        <v>326</v>
      </c>
      <c r="L54065" t="s">
        <v>601</v>
      </c>
      <c r="M54065" t="s">
        <v>399</v>
      </c>
      <c r="N54065">
        <v>1001003</v>
      </c>
    </row>
    <row r="54066" spans="2:14">
      <c r="B54066" s="1">
        <v>202113417837</v>
      </c>
      <c r="C54066" t="s">
        <v>68402</v>
      </c>
      <c r="D54066" t="s">
        <v>163828</v>
      </c>
      <c r="E54066" t="s">
        <v>163829</v>
      </c>
      <c r="F54066" t="s">
        <v>60</v>
      </c>
      <c r="G54066" t="s">
        <v>436</v>
      </c>
      <c r="H54066" t="s">
        <v>48918</v>
      </c>
      <c r="I54066" t="s">
        <v>7790</v>
      </c>
      <c r="J54066">
        <v>1</v>
      </c>
      <c r="K54066" t="s">
        <v>197</v>
      </c>
      <c r="L54066" t="s">
        <v>2678</v>
      </c>
      <c r="M54066" t="s">
        <v>18050</v>
      </c>
      <c r="N54066">
        <v>10190198</v>
      </c>
    </row>
    <row r="54067" spans="2:14">
      <c r="B54067" s="1">
        <v>202113417891</v>
      </c>
      <c r="C54067" t="s">
        <v>68403</v>
      </c>
      <c r="D54067" t="s">
        <v>163830</v>
      </c>
      <c r="E54067" t="s">
        <v>163831</v>
      </c>
      <c r="F54067" t="s">
        <v>297</v>
      </c>
      <c r="G54067" t="s">
        <v>1102</v>
      </c>
      <c r="H54067" t="s">
        <v>55240</v>
      </c>
      <c r="I54067" t="s">
        <v>1715</v>
      </c>
      <c r="J54067">
        <v>1</v>
      </c>
      <c r="K54067" t="s">
        <v>326</v>
      </c>
      <c r="L54067" t="s">
        <v>1644</v>
      </c>
      <c r="M54067" t="s">
        <v>2329</v>
      </c>
      <c r="N54067">
        <v>11290554</v>
      </c>
    </row>
    <row r="54068" spans="2:14">
      <c r="B54068" s="1">
        <v>202113417928</v>
      </c>
      <c r="C54068" t="s">
        <v>68404</v>
      </c>
      <c r="D54068" t="s">
        <v>163832</v>
      </c>
      <c r="E54068" t="s">
        <v>163833</v>
      </c>
      <c r="F54068" t="s">
        <v>155</v>
      </c>
      <c r="G54068" t="s">
        <v>177</v>
      </c>
      <c r="H54068" t="s">
        <v>59851</v>
      </c>
      <c r="I54068" t="s">
        <v>4366</v>
      </c>
      <c r="J54068">
        <v>1</v>
      </c>
      <c r="K54068" t="s">
        <v>614</v>
      </c>
      <c r="L54068" t="s">
        <v>685</v>
      </c>
      <c r="M54068" t="s">
        <v>51507</v>
      </c>
      <c r="N54068">
        <v>10590806</v>
      </c>
    </row>
    <row r="54069" spans="2:14">
      <c r="B54069" s="1">
        <v>202113417936</v>
      </c>
      <c r="C54069" t="s">
        <v>68405</v>
      </c>
      <c r="D54069" t="s">
        <v>163834</v>
      </c>
      <c r="E54069" t="s">
        <v>163835</v>
      </c>
      <c r="F54069" t="s">
        <v>155</v>
      </c>
      <c r="G54069" t="s">
        <v>177</v>
      </c>
      <c r="H54069" t="s">
        <v>59851</v>
      </c>
      <c r="I54069" t="s">
        <v>4366</v>
      </c>
      <c r="J54069">
        <v>1</v>
      </c>
      <c r="K54069" t="s">
        <v>64</v>
      </c>
      <c r="L54069" t="s">
        <v>583</v>
      </c>
      <c r="M54069" t="s">
        <v>4621</v>
      </c>
      <c r="N54069">
        <v>10690045</v>
      </c>
    </row>
    <row r="54070" spans="2:14">
      <c r="B54070" s="1">
        <v>202113417963</v>
      </c>
      <c r="C54070" t="s">
        <v>68406</v>
      </c>
      <c r="D54070" t="s">
        <v>163836</v>
      </c>
      <c r="E54070" t="s">
        <v>163837</v>
      </c>
      <c r="F54070" t="s">
        <v>52</v>
      </c>
      <c r="G54070" t="s">
        <v>287</v>
      </c>
      <c r="H54070" t="s">
        <v>4365</v>
      </c>
      <c r="I54070" t="s">
        <v>7790</v>
      </c>
      <c r="J54070">
        <v>1</v>
      </c>
      <c r="K54070" t="s">
        <v>78</v>
      </c>
      <c r="L54070" t="s">
        <v>79</v>
      </c>
      <c r="M54070" t="s">
        <v>11042</v>
      </c>
      <c r="N54070">
        <v>1086430</v>
      </c>
    </row>
    <row r="54071" spans="2:14">
      <c r="B54071" s="1">
        <v>202113417995</v>
      </c>
      <c r="C54071" t="s">
        <v>68407</v>
      </c>
      <c r="D54071" t="s">
        <v>163838</v>
      </c>
      <c r="E54071" t="s">
        <v>163839</v>
      </c>
      <c r="F54071" t="s">
        <v>155</v>
      </c>
      <c r="G54071" t="s">
        <v>2010</v>
      </c>
      <c r="H54071" t="s">
        <v>60246</v>
      </c>
      <c r="I54071" t="s">
        <v>7790</v>
      </c>
      <c r="J54071">
        <v>1</v>
      </c>
      <c r="K54071" t="s">
        <v>179</v>
      </c>
      <c r="L54071" t="s">
        <v>12767</v>
      </c>
      <c r="M54071" t="s">
        <v>31368</v>
      </c>
      <c r="N54071">
        <v>1081010</v>
      </c>
    </row>
    <row r="54072" spans="2:14">
      <c r="B54072" s="1">
        <v>202113418061</v>
      </c>
      <c r="C54072" t="s">
        <v>68408</v>
      </c>
      <c r="D54072" t="s">
        <v>163840</v>
      </c>
      <c r="E54072" t="s">
        <v>163841</v>
      </c>
      <c r="F54072" t="s">
        <v>87</v>
      </c>
      <c r="G54072" t="s">
        <v>1733</v>
      </c>
      <c r="H54072" t="s">
        <v>40955</v>
      </c>
      <c r="I54072" t="s">
        <v>33846</v>
      </c>
      <c r="J54072">
        <v>1</v>
      </c>
      <c r="K54072" t="s">
        <v>91</v>
      </c>
      <c r="L54072" t="s">
        <v>358</v>
      </c>
      <c r="M54072" t="s">
        <v>34955</v>
      </c>
      <c r="N54072">
        <v>1031154</v>
      </c>
    </row>
    <row r="54073" spans="2:14">
      <c r="B54073" s="1">
        <v>202113418111</v>
      </c>
      <c r="C54073" t="s">
        <v>68409</v>
      </c>
      <c r="D54073" t="s">
        <v>163842</v>
      </c>
      <c r="E54073" t="s">
        <v>163843</v>
      </c>
      <c r="F54073" t="s">
        <v>201</v>
      </c>
      <c r="G54073" t="s">
        <v>42133</v>
      </c>
      <c r="H54073" t="s">
        <v>42134</v>
      </c>
      <c r="I54073" t="s">
        <v>71</v>
      </c>
      <c r="J54073">
        <v>1</v>
      </c>
      <c r="K54073" t="s">
        <v>260</v>
      </c>
      <c r="L54073" t="s">
        <v>3262</v>
      </c>
      <c r="M54073" t="s">
        <v>3263</v>
      </c>
      <c r="N54073">
        <v>10890578</v>
      </c>
    </row>
    <row r="54074" spans="2:14">
      <c r="B54074" s="1">
        <v>202113418129</v>
      </c>
      <c r="C54074" t="s">
        <v>68410</v>
      </c>
      <c r="D54074" t="s">
        <v>163844</v>
      </c>
      <c r="E54074" t="s">
        <v>163845</v>
      </c>
      <c r="F54074" t="s">
        <v>297</v>
      </c>
      <c r="G54074" t="s">
        <v>645</v>
      </c>
      <c r="H54074" t="s">
        <v>61473</v>
      </c>
      <c r="I54074" t="s">
        <v>4366</v>
      </c>
      <c r="J54074">
        <v>1</v>
      </c>
      <c r="K54074" t="s">
        <v>301</v>
      </c>
      <c r="L54074" t="s">
        <v>645</v>
      </c>
      <c r="M54074" t="s">
        <v>5339</v>
      </c>
      <c r="N54074">
        <v>11290044</v>
      </c>
    </row>
    <row r="54075" spans="2:14">
      <c r="B54075" s="1">
        <v>202113418135</v>
      </c>
      <c r="C54075" t="s">
        <v>68411</v>
      </c>
      <c r="D54075" t="s">
        <v>81716</v>
      </c>
      <c r="E54075" t="s">
        <v>163846</v>
      </c>
      <c r="F54075" t="s">
        <v>28</v>
      </c>
      <c r="G54075" t="s">
        <v>1065</v>
      </c>
      <c r="H54075" t="s">
        <v>49237</v>
      </c>
      <c r="I54075" t="s">
        <v>7790</v>
      </c>
      <c r="J54075">
        <v>1</v>
      </c>
      <c r="K54075" t="s">
        <v>78</v>
      </c>
      <c r="L54075" t="s">
        <v>79</v>
      </c>
      <c r="M54075" t="s">
        <v>12396</v>
      </c>
      <c r="N54075">
        <v>1086330</v>
      </c>
    </row>
    <row r="54076" spans="2:14">
      <c r="B54076" s="1">
        <v>202113418137</v>
      </c>
      <c r="C54076" t="s">
        <v>68412</v>
      </c>
      <c r="D54076" t="s">
        <v>106148</v>
      </c>
      <c r="E54076" t="s">
        <v>80916</v>
      </c>
      <c r="F54076" t="s">
        <v>123</v>
      </c>
      <c r="G54076" t="s">
        <v>1233</v>
      </c>
      <c r="H54076" t="s">
        <v>11788</v>
      </c>
      <c r="I54076" t="s">
        <v>7790</v>
      </c>
      <c r="J54076">
        <v>1</v>
      </c>
      <c r="K54076" t="s">
        <v>127</v>
      </c>
      <c r="L54076" t="s">
        <v>4919</v>
      </c>
      <c r="M54076" t="s">
        <v>5079</v>
      </c>
      <c r="N54076">
        <v>11090382</v>
      </c>
    </row>
    <row r="54077" spans="2:14">
      <c r="B54077" s="1">
        <v>202113418167</v>
      </c>
      <c r="C54077" t="s">
        <v>68413</v>
      </c>
      <c r="D54077" t="s">
        <v>73997</v>
      </c>
      <c r="E54077" t="s">
        <v>163847</v>
      </c>
      <c r="F54077" t="s">
        <v>123</v>
      </c>
      <c r="G54077" t="s">
        <v>4919</v>
      </c>
      <c r="H54077" t="s">
        <v>35184</v>
      </c>
      <c r="I54077" t="s">
        <v>35041</v>
      </c>
      <c r="J54077">
        <v>1</v>
      </c>
      <c r="K54077" t="s">
        <v>127</v>
      </c>
      <c r="L54077" t="s">
        <v>4919</v>
      </c>
      <c r="M54077" t="s">
        <v>11790</v>
      </c>
      <c r="N54077">
        <v>11090383</v>
      </c>
    </row>
    <row r="54078" spans="2:14">
      <c r="B54078" s="1">
        <v>202113418195</v>
      </c>
      <c r="C54078" t="s">
        <v>68414</v>
      </c>
      <c r="D54078" t="s">
        <v>163848</v>
      </c>
      <c r="E54078" t="s">
        <v>163849</v>
      </c>
      <c r="F54078" t="s">
        <v>131</v>
      </c>
      <c r="G54078" t="s">
        <v>3064</v>
      </c>
      <c r="H54078" t="s">
        <v>6540</v>
      </c>
      <c r="I54078" t="s">
        <v>15</v>
      </c>
      <c r="J54078">
        <v>1</v>
      </c>
      <c r="K54078" t="s">
        <v>522</v>
      </c>
      <c r="L54078" t="s">
        <v>4656</v>
      </c>
      <c r="M54078" t="s">
        <v>58787</v>
      </c>
      <c r="N54078">
        <v>1020003</v>
      </c>
    </row>
    <row r="54079" spans="2:14">
      <c r="B54079" s="1">
        <v>202113418268</v>
      </c>
      <c r="C54079" t="s">
        <v>68415</v>
      </c>
      <c r="D54079" t="s">
        <v>163850</v>
      </c>
      <c r="E54079" t="s">
        <v>163851</v>
      </c>
      <c r="F54079" t="s">
        <v>297</v>
      </c>
      <c r="G54079" t="s">
        <v>1647</v>
      </c>
      <c r="H54079" t="s">
        <v>44673</v>
      </c>
      <c r="I54079" t="s">
        <v>4366</v>
      </c>
      <c r="J54079">
        <v>1</v>
      </c>
      <c r="K54079" t="s">
        <v>301</v>
      </c>
      <c r="L54079" t="s">
        <v>531</v>
      </c>
      <c r="M54079" t="s">
        <v>8067</v>
      </c>
      <c r="N54079">
        <v>1004018</v>
      </c>
    </row>
    <row r="54080" spans="2:14">
      <c r="B54080" s="1">
        <v>202113418324</v>
      </c>
      <c r="C54080" t="s">
        <v>68416</v>
      </c>
      <c r="D54080" t="s">
        <v>163852</v>
      </c>
      <c r="E54080" t="s">
        <v>163853</v>
      </c>
      <c r="F54080" t="s">
        <v>20</v>
      </c>
      <c r="G54080" t="s">
        <v>1827</v>
      </c>
      <c r="H54080" t="s">
        <v>37446</v>
      </c>
      <c r="I54080" t="s">
        <v>7790</v>
      </c>
      <c r="J54080">
        <v>1</v>
      </c>
      <c r="K54080" t="s">
        <v>140</v>
      </c>
      <c r="L54080" t="s">
        <v>702</v>
      </c>
      <c r="M54080" t="s">
        <v>25544</v>
      </c>
      <c r="N54080">
        <v>10690275</v>
      </c>
    </row>
    <row r="54081" spans="2:14">
      <c r="B54081" s="1">
        <v>202113418328</v>
      </c>
      <c r="C54081" t="s">
        <v>68417</v>
      </c>
      <c r="D54081" t="s">
        <v>163854</v>
      </c>
      <c r="E54081" t="s">
        <v>163855</v>
      </c>
      <c r="F54081" t="s">
        <v>28</v>
      </c>
      <c r="G54081" t="s">
        <v>1065</v>
      </c>
      <c r="H54081" t="s">
        <v>49237</v>
      </c>
      <c r="I54081" t="s">
        <v>11789</v>
      </c>
      <c r="J54081">
        <v>1</v>
      </c>
      <c r="K54081" t="s">
        <v>24</v>
      </c>
      <c r="L54081" t="s">
        <v>25</v>
      </c>
      <c r="M54081" t="s">
        <v>2249</v>
      </c>
      <c r="N54081">
        <v>1091007</v>
      </c>
    </row>
    <row r="54082" spans="2:14">
      <c r="B54082" s="1">
        <v>202113418389</v>
      </c>
      <c r="C54082" t="s">
        <v>68418</v>
      </c>
      <c r="D54082" t="s">
        <v>163856</v>
      </c>
      <c r="E54082" t="s">
        <v>163857</v>
      </c>
      <c r="F54082" t="s">
        <v>60</v>
      </c>
      <c r="G54082" t="s">
        <v>436</v>
      </c>
      <c r="H54082" t="s">
        <v>48918</v>
      </c>
      <c r="I54082" t="s">
        <v>6388</v>
      </c>
      <c r="J54082">
        <v>1</v>
      </c>
      <c r="K54082" t="s">
        <v>197</v>
      </c>
      <c r="L54082" t="s">
        <v>162</v>
      </c>
      <c r="M54082" t="s">
        <v>2780</v>
      </c>
      <c r="N54082">
        <v>10190237</v>
      </c>
    </row>
    <row r="54083" spans="2:14">
      <c r="B54083" s="1">
        <v>202113418416</v>
      </c>
      <c r="C54083" t="s">
        <v>68419</v>
      </c>
      <c r="D54083" t="s">
        <v>163858</v>
      </c>
      <c r="E54083" t="s">
        <v>163859</v>
      </c>
      <c r="F54083" t="s">
        <v>131</v>
      </c>
      <c r="G54083" t="s">
        <v>751</v>
      </c>
      <c r="H54083" t="s">
        <v>36156</v>
      </c>
      <c r="I54083" t="s">
        <v>36157</v>
      </c>
      <c r="J54083">
        <v>1</v>
      </c>
      <c r="K54083" t="s">
        <v>433</v>
      </c>
      <c r="L54083" t="s">
        <v>751</v>
      </c>
      <c r="M54083" t="s">
        <v>8417</v>
      </c>
      <c r="N54083">
        <v>10890335</v>
      </c>
    </row>
    <row r="54084" spans="2:14">
      <c r="B54084" s="1">
        <v>202113418451</v>
      </c>
      <c r="C54084" t="s">
        <v>68420</v>
      </c>
      <c r="D54084" t="s">
        <v>163860</v>
      </c>
      <c r="E54084" t="s">
        <v>163861</v>
      </c>
      <c r="F54084" t="s">
        <v>20</v>
      </c>
      <c r="G54084" t="s">
        <v>1827</v>
      </c>
      <c r="H54084" t="s">
        <v>37446</v>
      </c>
      <c r="I54084" t="s">
        <v>7790</v>
      </c>
      <c r="J54084">
        <v>1</v>
      </c>
      <c r="K54084" t="s">
        <v>260</v>
      </c>
      <c r="L54084" t="s">
        <v>5627</v>
      </c>
      <c r="M54084" t="s">
        <v>11194</v>
      </c>
      <c r="N54084">
        <v>10890431</v>
      </c>
    </row>
    <row r="54085" spans="2:14">
      <c r="B54085" s="1">
        <v>202113418476</v>
      </c>
      <c r="C54085" t="s">
        <v>68421</v>
      </c>
      <c r="D54085" t="s">
        <v>163862</v>
      </c>
      <c r="E54085" t="s">
        <v>163863</v>
      </c>
      <c r="F54085" t="s">
        <v>52</v>
      </c>
      <c r="G54085" t="s">
        <v>1417</v>
      </c>
      <c r="H54085" t="s">
        <v>52927</v>
      </c>
      <c r="I54085" t="s">
        <v>52422</v>
      </c>
      <c r="J54085">
        <v>1</v>
      </c>
      <c r="K54085" t="s">
        <v>78</v>
      </c>
      <c r="L54085" t="s">
        <v>79</v>
      </c>
      <c r="M54085" t="s">
        <v>42892</v>
      </c>
      <c r="N54085">
        <v>1086266</v>
      </c>
    </row>
    <row r="54086" spans="2:14">
      <c r="B54086" s="1">
        <v>202113418513</v>
      </c>
      <c r="C54086" t="s">
        <v>68422</v>
      </c>
      <c r="D54086" t="s">
        <v>163864</v>
      </c>
      <c r="E54086" t="s">
        <v>163865</v>
      </c>
      <c r="F54086" t="s">
        <v>60</v>
      </c>
      <c r="G54086" t="s">
        <v>436</v>
      </c>
      <c r="H54086" t="s">
        <v>48918</v>
      </c>
      <c r="I54086" t="s">
        <v>4366</v>
      </c>
      <c r="J54086">
        <v>1</v>
      </c>
      <c r="K54086" t="s">
        <v>115</v>
      </c>
      <c r="L54086" t="s">
        <v>436</v>
      </c>
      <c r="M54086" t="s">
        <v>13553</v>
      </c>
      <c r="N54086">
        <v>1060052</v>
      </c>
    </row>
    <row r="54087" spans="2:14">
      <c r="B54087" s="1">
        <v>202113418572</v>
      </c>
      <c r="C54087" t="s">
        <v>68423</v>
      </c>
      <c r="D54087" t="s">
        <v>163866</v>
      </c>
      <c r="E54087" t="s">
        <v>163867</v>
      </c>
      <c r="F54087" t="s">
        <v>12</v>
      </c>
      <c r="G54087" t="s">
        <v>3332</v>
      </c>
      <c r="H54087" t="s">
        <v>59806</v>
      </c>
      <c r="I54087" t="s">
        <v>6388</v>
      </c>
      <c r="J54087">
        <v>1</v>
      </c>
      <c r="K54087" t="s">
        <v>48</v>
      </c>
      <c r="L54087" t="s">
        <v>1432</v>
      </c>
      <c r="M54087" t="s">
        <v>3050</v>
      </c>
      <c r="N54087">
        <v>11390384</v>
      </c>
    </row>
    <row r="54088" spans="2:14">
      <c r="B54088" s="1">
        <v>202113418610</v>
      </c>
      <c r="C54088" t="s">
        <v>68424</v>
      </c>
      <c r="D54088" t="s">
        <v>151098</v>
      </c>
      <c r="E54088" t="s">
        <v>150325</v>
      </c>
      <c r="F54088" t="s">
        <v>52</v>
      </c>
      <c r="G54088" t="s">
        <v>215</v>
      </c>
      <c r="H54088" t="s">
        <v>47618</v>
      </c>
      <c r="I54088" t="s">
        <v>6388</v>
      </c>
      <c r="J54088">
        <v>1</v>
      </c>
      <c r="K54088" t="s">
        <v>215</v>
      </c>
      <c r="L54088" t="s">
        <v>1526</v>
      </c>
      <c r="M54088" t="s">
        <v>9024</v>
      </c>
      <c r="N54088">
        <v>1137009</v>
      </c>
    </row>
    <row r="54089" spans="2:14">
      <c r="B54089" s="1">
        <v>202113418707</v>
      </c>
      <c r="C54089" t="s">
        <v>68425</v>
      </c>
      <c r="D54089" t="s">
        <v>163868</v>
      </c>
      <c r="E54089" t="s">
        <v>94036</v>
      </c>
      <c r="F54089" t="s">
        <v>201</v>
      </c>
      <c r="G54089" t="s">
        <v>844</v>
      </c>
      <c r="H54089" t="s">
        <v>51881</v>
      </c>
      <c r="I54089" t="s">
        <v>40172</v>
      </c>
      <c r="J54089">
        <v>1</v>
      </c>
      <c r="K54089" t="s">
        <v>260</v>
      </c>
      <c r="L54089" t="s">
        <v>6195</v>
      </c>
      <c r="M54089" t="s">
        <v>11786</v>
      </c>
      <c r="N54089">
        <v>10790051</v>
      </c>
    </row>
    <row r="54090" spans="2:14">
      <c r="B54090" s="1">
        <v>202113418738</v>
      </c>
      <c r="C54090" t="s">
        <v>68426</v>
      </c>
      <c r="D54090" t="s">
        <v>163869</v>
      </c>
      <c r="E54090" t="s">
        <v>163870</v>
      </c>
      <c r="F54090" t="s">
        <v>201</v>
      </c>
      <c r="G54090" t="s">
        <v>844</v>
      </c>
      <c r="H54090" t="s">
        <v>51881</v>
      </c>
      <c r="I54090" t="s">
        <v>40172</v>
      </c>
      <c r="J54090">
        <v>1</v>
      </c>
      <c r="K54090" t="s">
        <v>260</v>
      </c>
      <c r="L54090" t="s">
        <v>844</v>
      </c>
      <c r="M54090" t="s">
        <v>17933</v>
      </c>
      <c r="N54090">
        <v>10790106</v>
      </c>
    </row>
    <row r="54091" spans="2:14">
      <c r="B54091" s="1">
        <v>202113418793</v>
      </c>
      <c r="C54091" t="s">
        <v>68427</v>
      </c>
      <c r="D54091" t="s">
        <v>163871</v>
      </c>
      <c r="E54091" t="s">
        <v>163872</v>
      </c>
      <c r="F54091" t="s">
        <v>60</v>
      </c>
      <c r="G54091" t="s">
        <v>436</v>
      </c>
      <c r="H54091" t="s">
        <v>48918</v>
      </c>
      <c r="I54091" t="s">
        <v>11789</v>
      </c>
      <c r="J54091">
        <v>1</v>
      </c>
      <c r="K54091" t="s">
        <v>215</v>
      </c>
      <c r="L54091" t="s">
        <v>547</v>
      </c>
      <c r="M54091" t="s">
        <v>10941</v>
      </c>
      <c r="N54091">
        <v>10390304</v>
      </c>
    </row>
    <row r="54092" spans="2:14">
      <c r="B54092" s="1">
        <v>202113418872</v>
      </c>
      <c r="C54092" t="s">
        <v>68428</v>
      </c>
      <c r="D54092" t="s">
        <v>163873</v>
      </c>
      <c r="E54092" t="s">
        <v>163874</v>
      </c>
      <c r="F54092" t="s">
        <v>155</v>
      </c>
      <c r="G54092" t="s">
        <v>177</v>
      </c>
      <c r="H54092" t="s">
        <v>59851</v>
      </c>
      <c r="I54092" t="s">
        <v>11789</v>
      </c>
      <c r="J54092">
        <v>1</v>
      </c>
      <c r="K54092" t="s">
        <v>64</v>
      </c>
      <c r="L54092" t="s">
        <v>8442</v>
      </c>
      <c r="M54092" t="s">
        <v>68429</v>
      </c>
      <c r="N54092">
        <v>10590845</v>
      </c>
    </row>
    <row r="54093" spans="2:14">
      <c r="B54093" s="1">
        <v>202113418880</v>
      </c>
      <c r="C54093" t="s">
        <v>68430</v>
      </c>
      <c r="D54093" t="s">
        <v>163875</v>
      </c>
      <c r="E54093" t="s">
        <v>163876</v>
      </c>
      <c r="F54093" t="s">
        <v>155</v>
      </c>
      <c r="G54093" t="s">
        <v>2139</v>
      </c>
      <c r="H54093" t="s">
        <v>61607</v>
      </c>
      <c r="I54093" t="s">
        <v>1715</v>
      </c>
      <c r="J54093">
        <v>1</v>
      </c>
      <c r="K54093" t="s">
        <v>179</v>
      </c>
      <c r="L54093" t="s">
        <v>5463</v>
      </c>
      <c r="M54093" t="s">
        <v>29641</v>
      </c>
      <c r="N54093">
        <v>10590208</v>
      </c>
    </row>
    <row r="54094" spans="2:14">
      <c r="B54094" s="1">
        <v>202113418887</v>
      </c>
      <c r="C54094" t="s">
        <v>68431</v>
      </c>
      <c r="D54094" t="s">
        <v>163877</v>
      </c>
      <c r="E54094" t="s">
        <v>163878</v>
      </c>
      <c r="F54094" t="s">
        <v>155</v>
      </c>
      <c r="G54094" t="s">
        <v>2139</v>
      </c>
      <c r="H54094" t="s">
        <v>61607</v>
      </c>
      <c r="I54094" t="s">
        <v>1715</v>
      </c>
      <c r="J54094">
        <v>1</v>
      </c>
      <c r="K54094" t="s">
        <v>179</v>
      </c>
      <c r="L54094" t="s">
        <v>1857</v>
      </c>
      <c r="M54094" t="s">
        <v>6414</v>
      </c>
      <c r="N54094">
        <v>10590153</v>
      </c>
    </row>
    <row r="54095" spans="2:14">
      <c r="B54095" s="1">
        <v>202113418992</v>
      </c>
      <c r="C54095" t="s">
        <v>68432</v>
      </c>
      <c r="D54095" t="s">
        <v>163879</v>
      </c>
      <c r="E54095" t="s">
        <v>163880</v>
      </c>
      <c r="F54095" t="s">
        <v>20</v>
      </c>
      <c r="G54095" t="s">
        <v>1827</v>
      </c>
      <c r="H54095" t="s">
        <v>37446</v>
      </c>
      <c r="I54095" t="s">
        <v>12691</v>
      </c>
      <c r="J54095">
        <v>1</v>
      </c>
      <c r="K54095" t="s">
        <v>140</v>
      </c>
      <c r="L54095" t="s">
        <v>5748</v>
      </c>
      <c r="M54095" t="s">
        <v>10767</v>
      </c>
      <c r="N54095">
        <v>10690264</v>
      </c>
    </row>
    <row r="54096" spans="2:14">
      <c r="B54096" s="1">
        <v>202113419006</v>
      </c>
      <c r="C54096" t="s">
        <v>68433</v>
      </c>
      <c r="D54096" t="s">
        <v>163881</v>
      </c>
      <c r="E54096" t="s">
        <v>163882</v>
      </c>
      <c r="F54096" t="s">
        <v>123</v>
      </c>
      <c r="G54096" t="s">
        <v>1233</v>
      </c>
      <c r="H54096" t="s">
        <v>11788</v>
      </c>
      <c r="I54096" t="s">
        <v>7790</v>
      </c>
      <c r="J54096">
        <v>1</v>
      </c>
      <c r="K54096" t="s">
        <v>245</v>
      </c>
      <c r="L54096" t="s">
        <v>336</v>
      </c>
      <c r="M54096" t="s">
        <v>8029</v>
      </c>
      <c r="N54096">
        <v>11090225</v>
      </c>
    </row>
    <row r="54097" spans="2:14">
      <c r="B54097" s="1">
        <v>202113419032</v>
      </c>
      <c r="C54097" t="s">
        <v>68434</v>
      </c>
      <c r="D54097" t="s">
        <v>163883</v>
      </c>
      <c r="E54097" t="s">
        <v>163883</v>
      </c>
      <c r="F54097" t="s">
        <v>155</v>
      </c>
      <c r="G54097" t="s">
        <v>64</v>
      </c>
      <c r="H54097" t="s">
        <v>65227</v>
      </c>
      <c r="I54097" t="s">
        <v>24609</v>
      </c>
      <c r="J54097">
        <v>1</v>
      </c>
      <c r="K54097" t="s">
        <v>64</v>
      </c>
      <c r="L54097" t="s">
        <v>8174</v>
      </c>
      <c r="M54097" t="s">
        <v>8175</v>
      </c>
      <c r="N54097">
        <v>10590656</v>
      </c>
    </row>
    <row r="54098" spans="2:14">
      <c r="B54098" s="1">
        <v>202113419090</v>
      </c>
      <c r="C54098" t="s">
        <v>68435</v>
      </c>
      <c r="D54098" t="s">
        <v>163884</v>
      </c>
      <c r="E54098" t="s">
        <v>163885</v>
      </c>
      <c r="F54098" t="s">
        <v>155</v>
      </c>
      <c r="G54098" t="s">
        <v>177</v>
      </c>
      <c r="H54098" t="s">
        <v>59851</v>
      </c>
      <c r="I54098" t="s">
        <v>11789</v>
      </c>
      <c r="J54098">
        <v>1</v>
      </c>
      <c r="K54098" t="s">
        <v>102</v>
      </c>
      <c r="L54098" t="s">
        <v>3338</v>
      </c>
      <c r="M54098" t="s">
        <v>68436</v>
      </c>
      <c r="N54098">
        <v>10490017</v>
      </c>
    </row>
    <row r="54099" spans="2:14">
      <c r="B54099" s="1">
        <v>202113419101</v>
      </c>
      <c r="C54099" t="s">
        <v>68437</v>
      </c>
      <c r="D54099" t="s">
        <v>163886</v>
      </c>
      <c r="E54099" t="s">
        <v>163887</v>
      </c>
      <c r="F54099" t="s">
        <v>60</v>
      </c>
      <c r="G54099" t="s">
        <v>837</v>
      </c>
      <c r="H54099" t="s">
        <v>62147</v>
      </c>
      <c r="I54099" t="s">
        <v>7790</v>
      </c>
      <c r="J54099">
        <v>1</v>
      </c>
      <c r="K54099" t="s">
        <v>614</v>
      </c>
      <c r="L54099" t="s">
        <v>624</v>
      </c>
      <c r="M54099" t="s">
        <v>5480</v>
      </c>
      <c r="N54099">
        <v>1064085</v>
      </c>
    </row>
    <row r="54100" spans="2:14">
      <c r="B54100" s="1">
        <v>202113419128</v>
      </c>
      <c r="C54100" t="s">
        <v>68438</v>
      </c>
      <c r="D54100" t="s">
        <v>163888</v>
      </c>
      <c r="E54100" t="s">
        <v>163889</v>
      </c>
      <c r="F54100" t="s">
        <v>20</v>
      </c>
      <c r="G54100" t="s">
        <v>702</v>
      </c>
      <c r="H54100" t="s">
        <v>59312</v>
      </c>
      <c r="I54100" t="s">
        <v>11789</v>
      </c>
      <c r="J54100">
        <v>1</v>
      </c>
      <c r="K54100" t="s">
        <v>205</v>
      </c>
      <c r="L54100" t="s">
        <v>2231</v>
      </c>
      <c r="M54100" t="s">
        <v>46624</v>
      </c>
      <c r="N54100">
        <v>10690578</v>
      </c>
    </row>
    <row r="54101" spans="2:14">
      <c r="B54101" s="1">
        <v>202113419168</v>
      </c>
      <c r="C54101" t="s">
        <v>68439</v>
      </c>
      <c r="D54101" t="s">
        <v>163890</v>
      </c>
      <c r="E54101" t="s">
        <v>163891</v>
      </c>
      <c r="F54101" t="s">
        <v>68</v>
      </c>
      <c r="G54101" t="s">
        <v>3250</v>
      </c>
      <c r="H54101" t="s">
        <v>39202</v>
      </c>
      <c r="I54101" t="s">
        <v>1715</v>
      </c>
      <c r="J54101">
        <v>1</v>
      </c>
      <c r="K54101" t="s">
        <v>91</v>
      </c>
      <c r="L54101" t="s">
        <v>1823</v>
      </c>
      <c r="M54101" t="s">
        <v>6432</v>
      </c>
      <c r="N54101">
        <v>10990535</v>
      </c>
    </row>
    <row r="54102" spans="2:14">
      <c r="B54102" s="1">
        <v>202113419234</v>
      </c>
      <c r="C54102" t="s">
        <v>34645</v>
      </c>
      <c r="D54102" t="s">
        <v>9391</v>
      </c>
      <c r="E54102" t="s">
        <v>146999</v>
      </c>
      <c r="F54102" t="s">
        <v>297</v>
      </c>
      <c r="G54102" t="s">
        <v>466</v>
      </c>
      <c r="H54102" t="s">
        <v>66468</v>
      </c>
      <c r="I54102" t="s">
        <v>36157</v>
      </c>
      <c r="J54102">
        <v>1</v>
      </c>
      <c r="K54102" t="s">
        <v>16</v>
      </c>
      <c r="L54102" t="s">
        <v>2002</v>
      </c>
      <c r="M54102" t="s">
        <v>7650</v>
      </c>
      <c r="N54102">
        <v>11390457</v>
      </c>
    </row>
    <row r="54103" spans="2:14">
      <c r="B54103" s="1">
        <v>202113419244</v>
      </c>
      <c r="C54103" t="s">
        <v>68440</v>
      </c>
      <c r="D54103" t="s">
        <v>163892</v>
      </c>
      <c r="E54103" t="s">
        <v>99696</v>
      </c>
      <c r="F54103" t="s">
        <v>297</v>
      </c>
      <c r="G54103" t="s">
        <v>1632</v>
      </c>
      <c r="H54103" t="s">
        <v>51416</v>
      </c>
      <c r="I54103" t="s">
        <v>1715</v>
      </c>
      <c r="J54103">
        <v>1</v>
      </c>
      <c r="K54103" t="s">
        <v>326</v>
      </c>
      <c r="L54103" t="s">
        <v>4705</v>
      </c>
      <c r="M54103" t="s">
        <v>19017</v>
      </c>
      <c r="N54103">
        <v>11290566</v>
      </c>
    </row>
    <row r="54104" spans="2:14">
      <c r="B54104" s="1">
        <v>202113419303</v>
      </c>
      <c r="C54104" t="s">
        <v>68441</v>
      </c>
      <c r="D54104" t="s">
        <v>163893</v>
      </c>
      <c r="E54104" t="s">
        <v>163894</v>
      </c>
      <c r="F54104" t="s">
        <v>20</v>
      </c>
      <c r="G54104" t="s">
        <v>418</v>
      </c>
      <c r="H54104" t="s">
        <v>49735</v>
      </c>
      <c r="I54104" t="s">
        <v>7790</v>
      </c>
      <c r="J54104">
        <v>1</v>
      </c>
      <c r="K54104" t="s">
        <v>91</v>
      </c>
      <c r="L54104" t="s">
        <v>5601</v>
      </c>
      <c r="M54104" t="s">
        <v>7090</v>
      </c>
      <c r="N54104">
        <v>10990591</v>
      </c>
    </row>
    <row r="54105" spans="2:14">
      <c r="B54105" s="1">
        <v>202113419314</v>
      </c>
      <c r="C54105" t="s">
        <v>68442</v>
      </c>
      <c r="D54105" t="s">
        <v>163895</v>
      </c>
      <c r="E54105" t="s">
        <v>163896</v>
      </c>
      <c r="F54105" t="s">
        <v>40</v>
      </c>
      <c r="G54105" t="s">
        <v>197</v>
      </c>
      <c r="H54105" t="s">
        <v>22835</v>
      </c>
      <c r="I54105" t="s">
        <v>68443</v>
      </c>
      <c r="J54105">
        <v>1</v>
      </c>
      <c r="K54105" t="s">
        <v>197</v>
      </c>
      <c r="L54105" t="s">
        <v>1463</v>
      </c>
      <c r="M54105" t="s">
        <v>14154</v>
      </c>
      <c r="N54105">
        <v>10190432</v>
      </c>
    </row>
    <row r="54106" spans="2:14">
      <c r="B54106" s="1">
        <v>202113419355</v>
      </c>
      <c r="C54106" t="s">
        <v>766</v>
      </c>
      <c r="D54106" t="s">
        <v>142841</v>
      </c>
      <c r="E54106" t="s">
        <v>163897</v>
      </c>
      <c r="F54106" t="s">
        <v>12</v>
      </c>
      <c r="G54106" t="s">
        <v>16</v>
      </c>
      <c r="H54106" t="s">
        <v>4935</v>
      </c>
      <c r="I54106" t="s">
        <v>340</v>
      </c>
      <c r="J54106">
        <v>2</v>
      </c>
      <c r="K54106" t="s">
        <v>16</v>
      </c>
      <c r="L54106" t="s">
        <v>169</v>
      </c>
      <c r="M54106" t="s">
        <v>41613</v>
      </c>
      <c r="N54106">
        <v>1016043</v>
      </c>
    </row>
    <row r="54107" spans="2:14">
      <c r="B54107" s="1">
        <v>202113419375</v>
      </c>
      <c r="C54107" t="s">
        <v>68444</v>
      </c>
      <c r="D54107" t="s">
        <v>163898</v>
      </c>
      <c r="E54107" t="s">
        <v>163899</v>
      </c>
      <c r="F54107" t="s">
        <v>201</v>
      </c>
      <c r="G54107" t="s">
        <v>1092</v>
      </c>
      <c r="H54107" t="s">
        <v>24906</v>
      </c>
      <c r="I54107" t="s">
        <v>1715</v>
      </c>
      <c r="J54107">
        <v>1</v>
      </c>
      <c r="K54107" t="s">
        <v>240</v>
      </c>
      <c r="L54107" t="s">
        <v>1222</v>
      </c>
      <c r="M54107" t="s">
        <v>27687</v>
      </c>
      <c r="N54107">
        <v>10790697</v>
      </c>
    </row>
    <row r="54108" spans="2:14">
      <c r="B54108" s="1">
        <v>202113419407</v>
      </c>
      <c r="C54108" t="s">
        <v>68445</v>
      </c>
      <c r="D54108" t="s">
        <v>163900</v>
      </c>
      <c r="E54108" t="s">
        <v>163901</v>
      </c>
      <c r="F54108" t="s">
        <v>60</v>
      </c>
      <c r="G54108" t="s">
        <v>436</v>
      </c>
      <c r="H54108" t="s">
        <v>48918</v>
      </c>
      <c r="I54108" t="s">
        <v>4366</v>
      </c>
      <c r="J54108">
        <v>1</v>
      </c>
      <c r="K54108" t="s">
        <v>24</v>
      </c>
      <c r="L54108" t="s">
        <v>4009</v>
      </c>
      <c r="M54108" t="s">
        <v>9904</v>
      </c>
      <c r="N54108">
        <v>10290495</v>
      </c>
    </row>
    <row r="54109" spans="2:14">
      <c r="B54109" s="1">
        <v>202113419444</v>
      </c>
      <c r="C54109" t="s">
        <v>68446</v>
      </c>
      <c r="D54109" t="s">
        <v>163902</v>
      </c>
      <c r="E54109" t="s">
        <v>163903</v>
      </c>
      <c r="F54109" t="s">
        <v>12</v>
      </c>
      <c r="G54109" t="s">
        <v>16</v>
      </c>
      <c r="H54109" t="s">
        <v>63677</v>
      </c>
      <c r="I54109" t="s">
        <v>24609</v>
      </c>
      <c r="J54109">
        <v>1</v>
      </c>
      <c r="K54109" t="s">
        <v>16</v>
      </c>
      <c r="L54109" t="s">
        <v>16</v>
      </c>
      <c r="M54109" t="s">
        <v>11534</v>
      </c>
      <c r="N54109">
        <v>11390672</v>
      </c>
    </row>
    <row r="54110" spans="2:14">
      <c r="B54110" s="1">
        <v>202113419446</v>
      </c>
      <c r="C54110" t="s">
        <v>68447</v>
      </c>
      <c r="D54110" t="s">
        <v>163904</v>
      </c>
      <c r="E54110" t="s">
        <v>54172</v>
      </c>
      <c r="F54110" t="s">
        <v>155</v>
      </c>
      <c r="G54110" t="s">
        <v>177</v>
      </c>
      <c r="H54110" t="s">
        <v>10236</v>
      </c>
      <c r="I54110" t="s">
        <v>15</v>
      </c>
      <c r="J54110">
        <v>1</v>
      </c>
      <c r="K54110" t="s">
        <v>179</v>
      </c>
      <c r="L54110" t="s">
        <v>180</v>
      </c>
      <c r="M54110" t="s">
        <v>4263</v>
      </c>
      <c r="N54110">
        <v>10590369</v>
      </c>
    </row>
    <row r="54111" spans="2:14">
      <c r="B54111" s="1">
        <v>202113419469</v>
      </c>
      <c r="C54111" t="s">
        <v>68448</v>
      </c>
      <c r="D54111" t="s">
        <v>140772</v>
      </c>
      <c r="E54111" t="s">
        <v>160984</v>
      </c>
      <c r="F54111" t="s">
        <v>297</v>
      </c>
      <c r="G54111" t="s">
        <v>323</v>
      </c>
      <c r="H54111" t="s">
        <v>59811</v>
      </c>
      <c r="I54111" t="s">
        <v>4366</v>
      </c>
      <c r="J54111">
        <v>1</v>
      </c>
      <c r="K54111" t="s">
        <v>326</v>
      </c>
      <c r="L54111" t="s">
        <v>2364</v>
      </c>
      <c r="M54111" t="s">
        <v>4688</v>
      </c>
      <c r="N54111">
        <v>11290287</v>
      </c>
    </row>
    <row r="54112" spans="2:14">
      <c r="B54112" s="1">
        <v>202113419483</v>
      </c>
      <c r="C54112" t="s">
        <v>68449</v>
      </c>
      <c r="D54112" t="s">
        <v>163905</v>
      </c>
      <c r="E54112" t="s">
        <v>163906</v>
      </c>
      <c r="F54112" t="s">
        <v>297</v>
      </c>
      <c r="G54112" t="s">
        <v>1102</v>
      </c>
      <c r="H54112" t="s">
        <v>25700</v>
      </c>
      <c r="I54112" t="s">
        <v>4498</v>
      </c>
      <c r="J54112">
        <v>1</v>
      </c>
      <c r="K54112" t="s">
        <v>326</v>
      </c>
      <c r="L54112" t="s">
        <v>1102</v>
      </c>
      <c r="M54112" t="s">
        <v>2827</v>
      </c>
      <c r="N54112">
        <v>11290371</v>
      </c>
    </row>
    <row r="54113" spans="2:14">
      <c r="B54113" s="1">
        <v>202113419499</v>
      </c>
      <c r="C54113" t="s">
        <v>68450</v>
      </c>
      <c r="D54113" t="s">
        <v>163907</v>
      </c>
      <c r="E54113" t="s">
        <v>163908</v>
      </c>
      <c r="F54113" t="s">
        <v>131</v>
      </c>
      <c r="G54113" t="s">
        <v>2007</v>
      </c>
      <c r="H54113" t="s">
        <v>7067</v>
      </c>
      <c r="I54113" t="s">
        <v>1501</v>
      </c>
      <c r="J54113">
        <v>1</v>
      </c>
      <c r="K54113" t="s">
        <v>260</v>
      </c>
      <c r="L54113" t="s">
        <v>260</v>
      </c>
      <c r="M54113" t="s">
        <v>57593</v>
      </c>
      <c r="N54113">
        <v>10790003</v>
      </c>
    </row>
    <row r="54114" spans="2:14">
      <c r="B54114" s="1">
        <v>202113419506</v>
      </c>
      <c r="C54114" t="s">
        <v>68451</v>
      </c>
      <c r="D54114" t="s">
        <v>163909</v>
      </c>
      <c r="E54114" t="s">
        <v>163910</v>
      </c>
      <c r="F54114" t="s">
        <v>52</v>
      </c>
      <c r="G54114" t="s">
        <v>329</v>
      </c>
      <c r="H54114" t="s">
        <v>38822</v>
      </c>
      <c r="I54114" t="s">
        <v>1715</v>
      </c>
      <c r="J54114">
        <v>1</v>
      </c>
      <c r="K54114" t="s">
        <v>215</v>
      </c>
      <c r="L54114" t="s">
        <v>329</v>
      </c>
      <c r="M54114" t="s">
        <v>27260</v>
      </c>
      <c r="N54114">
        <v>10390099</v>
      </c>
    </row>
    <row r="54115" spans="2:14">
      <c r="B54115" s="1">
        <v>202113419561</v>
      </c>
      <c r="C54115" t="s">
        <v>58833</v>
      </c>
      <c r="D54115" t="s">
        <v>163911</v>
      </c>
      <c r="E54115" t="s">
        <v>163912</v>
      </c>
      <c r="F54115" t="s">
        <v>201</v>
      </c>
      <c r="G54115" t="s">
        <v>1575</v>
      </c>
      <c r="H54115" t="s">
        <v>63610</v>
      </c>
      <c r="I54115" t="s">
        <v>1715</v>
      </c>
      <c r="J54115">
        <v>1</v>
      </c>
      <c r="K54115" t="s">
        <v>240</v>
      </c>
      <c r="L54115" t="s">
        <v>5090</v>
      </c>
      <c r="M54115" t="s">
        <v>67112</v>
      </c>
      <c r="N54115">
        <v>1028022</v>
      </c>
    </row>
    <row r="54116" spans="2:14">
      <c r="B54116" s="1">
        <v>202113419567</v>
      </c>
      <c r="C54116" t="s">
        <v>68452</v>
      </c>
      <c r="D54116" t="s">
        <v>163913</v>
      </c>
      <c r="E54116" t="s">
        <v>163914</v>
      </c>
      <c r="F54116" t="s">
        <v>123</v>
      </c>
      <c r="G54116" t="s">
        <v>4919</v>
      </c>
      <c r="H54116" t="s">
        <v>35184</v>
      </c>
      <c r="I54116" t="s">
        <v>48628</v>
      </c>
      <c r="J54116">
        <v>1</v>
      </c>
      <c r="K54116" t="s">
        <v>127</v>
      </c>
      <c r="L54116" t="s">
        <v>2095</v>
      </c>
      <c r="M54116" t="s">
        <v>15451</v>
      </c>
      <c r="N54116">
        <v>11090349</v>
      </c>
    </row>
    <row r="54117" spans="2:14">
      <c r="B54117" s="1">
        <v>202113419593</v>
      </c>
      <c r="C54117" t="s">
        <v>68453</v>
      </c>
      <c r="D54117" t="s">
        <v>117766</v>
      </c>
      <c r="E54117" t="s">
        <v>163915</v>
      </c>
      <c r="F54117" t="s">
        <v>297</v>
      </c>
      <c r="G54117" t="s">
        <v>323</v>
      </c>
      <c r="H54117" t="s">
        <v>324</v>
      </c>
      <c r="I54117" t="s">
        <v>31</v>
      </c>
      <c r="J54117">
        <v>1</v>
      </c>
      <c r="K54117" t="s">
        <v>326</v>
      </c>
      <c r="L54117" t="s">
        <v>2336</v>
      </c>
      <c r="M54117" t="s">
        <v>8321</v>
      </c>
      <c r="N54117">
        <v>1158009</v>
      </c>
    </row>
    <row r="54118" spans="2:14">
      <c r="B54118" s="1">
        <v>202113419595</v>
      </c>
      <c r="C54118" t="s">
        <v>47562</v>
      </c>
      <c r="D54118" t="s">
        <v>43566</v>
      </c>
      <c r="E54118" t="s">
        <v>163916</v>
      </c>
      <c r="F54118" t="s">
        <v>131</v>
      </c>
      <c r="G54118" t="s">
        <v>1482</v>
      </c>
      <c r="H54118" t="s">
        <v>68454</v>
      </c>
      <c r="I54118" t="s">
        <v>6388</v>
      </c>
      <c r="J54118">
        <v>1</v>
      </c>
      <c r="K54118" t="s">
        <v>91</v>
      </c>
      <c r="L54118" t="s">
        <v>1190</v>
      </c>
      <c r="M54118" t="s">
        <v>7426</v>
      </c>
      <c r="N54118">
        <v>10990305</v>
      </c>
    </row>
    <row r="54119" spans="2:14">
      <c r="B54119" s="1">
        <v>202113419610</v>
      </c>
      <c r="C54119" t="s">
        <v>68455</v>
      </c>
      <c r="D54119" t="s">
        <v>163917</v>
      </c>
      <c r="E54119" t="s">
        <v>163918</v>
      </c>
      <c r="F54119" t="s">
        <v>201</v>
      </c>
      <c r="G54119" t="s">
        <v>2723</v>
      </c>
      <c r="H54119" t="s">
        <v>60662</v>
      </c>
      <c r="I54119" t="s">
        <v>6388</v>
      </c>
      <c r="J54119">
        <v>1</v>
      </c>
      <c r="K54119" t="s">
        <v>72</v>
      </c>
      <c r="L54119" t="s">
        <v>1063</v>
      </c>
      <c r="M54119" t="s">
        <v>12456</v>
      </c>
      <c r="N54119">
        <v>11190266</v>
      </c>
    </row>
    <row r="54120" spans="2:14">
      <c r="B54120" s="1">
        <v>202113419630</v>
      </c>
      <c r="C54120" t="s">
        <v>68456</v>
      </c>
      <c r="D54120" t="s">
        <v>163919</v>
      </c>
      <c r="E54120" t="s">
        <v>163920</v>
      </c>
      <c r="F54120" t="s">
        <v>155</v>
      </c>
      <c r="G54120" t="s">
        <v>4007</v>
      </c>
      <c r="H54120" t="s">
        <v>7462</v>
      </c>
      <c r="I54120" t="s">
        <v>4183</v>
      </c>
      <c r="J54120">
        <v>1</v>
      </c>
      <c r="K54120" t="s">
        <v>64</v>
      </c>
      <c r="L54120" t="s">
        <v>455</v>
      </c>
      <c r="M54120" t="s">
        <v>16674</v>
      </c>
      <c r="N54120">
        <v>10590866</v>
      </c>
    </row>
    <row r="54121" spans="2:14">
      <c r="B54121" s="1">
        <v>202113419640</v>
      </c>
      <c r="C54121" t="s">
        <v>68457</v>
      </c>
      <c r="D54121" t="s">
        <v>163921</v>
      </c>
      <c r="E54121" t="s">
        <v>163922</v>
      </c>
      <c r="F54121" t="s">
        <v>52</v>
      </c>
      <c r="G54121" t="s">
        <v>458</v>
      </c>
      <c r="H54121" t="s">
        <v>26255</v>
      </c>
      <c r="I54121" t="s">
        <v>1715</v>
      </c>
      <c r="J54121">
        <v>1</v>
      </c>
      <c r="K54121" t="s">
        <v>215</v>
      </c>
      <c r="L54121" t="s">
        <v>2033</v>
      </c>
      <c r="M54121" t="s">
        <v>68458</v>
      </c>
      <c r="N54121">
        <v>10390137</v>
      </c>
    </row>
    <row r="54122" spans="2:14">
      <c r="B54122" s="1">
        <v>202113419647</v>
      </c>
      <c r="C54122" t="s">
        <v>68459</v>
      </c>
      <c r="D54122" t="s">
        <v>163923</v>
      </c>
      <c r="E54122" t="s">
        <v>163924</v>
      </c>
      <c r="F54122" t="s">
        <v>131</v>
      </c>
      <c r="G54122" t="s">
        <v>7243</v>
      </c>
      <c r="H54122" t="s">
        <v>68460</v>
      </c>
      <c r="I54122" t="s">
        <v>66259</v>
      </c>
      <c r="J54122">
        <v>1</v>
      </c>
      <c r="K54122" t="s">
        <v>433</v>
      </c>
      <c r="L54122" t="s">
        <v>780</v>
      </c>
      <c r="M54122" t="s">
        <v>781</v>
      </c>
      <c r="N54122">
        <v>10890209</v>
      </c>
    </row>
    <row r="54123" spans="2:14">
      <c r="B54123" s="1">
        <v>202113419688</v>
      </c>
      <c r="C54123" t="s">
        <v>68461</v>
      </c>
      <c r="D54123" t="s">
        <v>163925</v>
      </c>
      <c r="E54123" t="s">
        <v>144355</v>
      </c>
      <c r="F54123" t="s">
        <v>68</v>
      </c>
      <c r="G54123" t="s">
        <v>3724</v>
      </c>
      <c r="H54123" t="s">
        <v>59103</v>
      </c>
      <c r="I54123" t="s">
        <v>4366</v>
      </c>
      <c r="J54123">
        <v>1</v>
      </c>
      <c r="K54123" t="s">
        <v>326</v>
      </c>
      <c r="L54123" t="s">
        <v>799</v>
      </c>
      <c r="M54123" t="s">
        <v>5393</v>
      </c>
      <c r="N54123">
        <v>1007002</v>
      </c>
    </row>
    <row r="54124" spans="2:14">
      <c r="B54124" s="1">
        <v>202113419725</v>
      </c>
      <c r="C54124" t="s">
        <v>68462</v>
      </c>
      <c r="D54124" t="s">
        <v>163926</v>
      </c>
      <c r="E54124" t="s">
        <v>163927</v>
      </c>
      <c r="F54124" t="s">
        <v>297</v>
      </c>
      <c r="G54124" t="s">
        <v>323</v>
      </c>
      <c r="H54124" t="s">
        <v>59811</v>
      </c>
      <c r="I54124" t="s">
        <v>4366</v>
      </c>
      <c r="J54124">
        <v>1</v>
      </c>
      <c r="K54124" t="s">
        <v>326</v>
      </c>
      <c r="L54124" t="s">
        <v>1942</v>
      </c>
      <c r="M54124" t="s">
        <v>4058</v>
      </c>
      <c r="N54124">
        <v>11290074</v>
      </c>
    </row>
    <row r="54125" spans="2:14">
      <c r="B54125" s="1">
        <v>202113419728</v>
      </c>
      <c r="C54125" t="s">
        <v>68463</v>
      </c>
      <c r="D54125" t="s">
        <v>163928</v>
      </c>
      <c r="E54125" t="s">
        <v>163929</v>
      </c>
      <c r="F54125" t="s">
        <v>12</v>
      </c>
      <c r="G54125" t="s">
        <v>713</v>
      </c>
      <c r="H54125" t="s">
        <v>63590</v>
      </c>
      <c r="I54125" t="s">
        <v>1715</v>
      </c>
      <c r="J54125">
        <v>1</v>
      </c>
      <c r="K54125" t="s">
        <v>16</v>
      </c>
      <c r="L54125" t="s">
        <v>146</v>
      </c>
      <c r="M54125" t="s">
        <v>7827</v>
      </c>
      <c r="N54125">
        <v>11390722</v>
      </c>
    </row>
    <row r="54126" spans="2:14">
      <c r="B54126" s="1">
        <v>202113419759</v>
      </c>
      <c r="C54126" t="s">
        <v>68464</v>
      </c>
      <c r="D54126" t="s">
        <v>163930</v>
      </c>
      <c r="E54126" t="s">
        <v>163931</v>
      </c>
      <c r="F54126" t="s">
        <v>131</v>
      </c>
      <c r="G54126" t="s">
        <v>7085</v>
      </c>
      <c r="H54126" t="s">
        <v>48158</v>
      </c>
      <c r="I54126" t="s">
        <v>1715</v>
      </c>
      <c r="J54126">
        <v>1</v>
      </c>
      <c r="K54126" t="s">
        <v>433</v>
      </c>
      <c r="L54126" t="s">
        <v>1689</v>
      </c>
      <c r="M54126" t="s">
        <v>14530</v>
      </c>
      <c r="N54126">
        <v>1034012</v>
      </c>
    </row>
    <row r="54127" spans="2:14">
      <c r="B54127" s="1">
        <v>202113419764</v>
      </c>
      <c r="C54127" t="s">
        <v>68465</v>
      </c>
      <c r="D54127" t="s">
        <v>163932</v>
      </c>
      <c r="E54127" t="s">
        <v>163933</v>
      </c>
      <c r="F54127" t="s">
        <v>12</v>
      </c>
      <c r="G54127" t="s">
        <v>48</v>
      </c>
      <c r="H54127" t="s">
        <v>62666</v>
      </c>
      <c r="I54127" t="s">
        <v>4366</v>
      </c>
      <c r="J54127">
        <v>1</v>
      </c>
      <c r="K54127" t="s">
        <v>48</v>
      </c>
      <c r="L54127" t="s">
        <v>341</v>
      </c>
      <c r="M54127" t="s">
        <v>5019</v>
      </c>
      <c r="N54127">
        <v>1017006</v>
      </c>
    </row>
    <row r="54128" spans="2:14">
      <c r="B54128" s="1">
        <v>202113419768</v>
      </c>
      <c r="C54128" t="s">
        <v>68466</v>
      </c>
      <c r="D54128" t="s">
        <v>163934</v>
      </c>
      <c r="E54128" t="s">
        <v>163935</v>
      </c>
      <c r="F54128" t="s">
        <v>131</v>
      </c>
      <c r="G54128" t="s">
        <v>1482</v>
      </c>
      <c r="H54128" t="s">
        <v>68454</v>
      </c>
      <c r="I54128" t="s">
        <v>4366</v>
      </c>
      <c r="J54128">
        <v>1</v>
      </c>
      <c r="K54128" t="s">
        <v>91</v>
      </c>
      <c r="L54128" t="s">
        <v>5971</v>
      </c>
      <c r="M54128" t="s">
        <v>15130</v>
      </c>
      <c r="N54128">
        <v>10890054</v>
      </c>
    </row>
    <row r="54129" spans="2:14">
      <c r="B54129" s="1">
        <v>202113419799</v>
      </c>
      <c r="C54129" t="s">
        <v>68467</v>
      </c>
      <c r="D54129" t="s">
        <v>163936</v>
      </c>
      <c r="E54129" t="s">
        <v>163937</v>
      </c>
      <c r="F54129" t="s">
        <v>40</v>
      </c>
      <c r="G54129" t="s">
        <v>197</v>
      </c>
      <c r="H54129" t="s">
        <v>12069</v>
      </c>
      <c r="I54129" t="s">
        <v>21605</v>
      </c>
      <c r="J54129">
        <v>1</v>
      </c>
      <c r="K54129" t="s">
        <v>197</v>
      </c>
      <c r="L54129" t="s">
        <v>189</v>
      </c>
      <c r="M54129" t="s">
        <v>9894</v>
      </c>
      <c r="N54129">
        <v>10190516</v>
      </c>
    </row>
    <row r="54130" spans="2:14">
      <c r="B54130" s="1">
        <v>202113419869</v>
      </c>
      <c r="C54130" t="s">
        <v>68468</v>
      </c>
      <c r="D54130" t="s">
        <v>163938</v>
      </c>
      <c r="E54130" t="s">
        <v>163939</v>
      </c>
      <c r="F54130" t="s">
        <v>201</v>
      </c>
      <c r="G54130" t="s">
        <v>1601</v>
      </c>
      <c r="H54130" t="s">
        <v>46099</v>
      </c>
      <c r="I54130" t="s">
        <v>1715</v>
      </c>
      <c r="J54130">
        <v>1</v>
      </c>
      <c r="K54130" t="s">
        <v>522</v>
      </c>
      <c r="L54130" t="s">
        <v>1603</v>
      </c>
      <c r="M54130" t="s">
        <v>3741</v>
      </c>
      <c r="N54130">
        <v>1027001</v>
      </c>
    </row>
    <row r="54131" spans="2:14">
      <c r="B54131" s="1">
        <v>202113419900</v>
      </c>
      <c r="C54131" t="s">
        <v>68469</v>
      </c>
      <c r="D54131" t="s">
        <v>163940</v>
      </c>
      <c r="E54131" t="s">
        <v>163941</v>
      </c>
      <c r="F54131" t="s">
        <v>60</v>
      </c>
      <c r="G54131" t="s">
        <v>1546</v>
      </c>
      <c r="H54131" t="s">
        <v>53278</v>
      </c>
      <c r="I54131" t="s">
        <v>9741</v>
      </c>
      <c r="J54131">
        <v>1</v>
      </c>
      <c r="K54131" t="s">
        <v>102</v>
      </c>
      <c r="L54131" t="s">
        <v>13075</v>
      </c>
      <c r="M54131" t="s">
        <v>68470</v>
      </c>
      <c r="N54131">
        <v>10491131</v>
      </c>
    </row>
    <row r="54132" spans="2:14">
      <c r="B54132" s="1">
        <v>202113419924</v>
      </c>
      <c r="C54132" t="s">
        <v>68471</v>
      </c>
      <c r="D54132" t="s">
        <v>163942</v>
      </c>
      <c r="E54132" t="s">
        <v>5086</v>
      </c>
      <c r="F54132" t="s">
        <v>20</v>
      </c>
      <c r="G54132" t="s">
        <v>418</v>
      </c>
      <c r="H54132" t="s">
        <v>49735</v>
      </c>
      <c r="I54132" t="s">
        <v>7790</v>
      </c>
      <c r="J54132">
        <v>1</v>
      </c>
      <c r="K54132" t="s">
        <v>614</v>
      </c>
      <c r="L54132" t="s">
        <v>840</v>
      </c>
      <c r="M54132" t="s">
        <v>7357</v>
      </c>
      <c r="N54132">
        <v>10490294</v>
      </c>
    </row>
    <row r="54133" spans="2:14">
      <c r="B54133" s="1">
        <v>202113419930</v>
      </c>
      <c r="C54133" t="s">
        <v>68472</v>
      </c>
      <c r="D54133" t="s">
        <v>163943</v>
      </c>
      <c r="E54133" t="s">
        <v>163944</v>
      </c>
      <c r="F54133" t="s">
        <v>297</v>
      </c>
      <c r="G54133" t="s">
        <v>1632</v>
      </c>
      <c r="H54133" t="s">
        <v>51416</v>
      </c>
      <c r="I54133" t="s">
        <v>1715</v>
      </c>
      <c r="J54133">
        <v>1</v>
      </c>
      <c r="K54133" t="s">
        <v>326</v>
      </c>
      <c r="L54133" t="s">
        <v>4705</v>
      </c>
      <c r="M54133" t="s">
        <v>17465</v>
      </c>
      <c r="N54133">
        <v>11290573</v>
      </c>
    </row>
    <row r="54134" spans="2:14">
      <c r="B54134" s="1">
        <v>202113419939</v>
      </c>
      <c r="C54134" t="s">
        <v>68473</v>
      </c>
      <c r="D54134" t="s">
        <v>163945</v>
      </c>
      <c r="E54134" t="s">
        <v>163946</v>
      </c>
      <c r="F54134" t="s">
        <v>20</v>
      </c>
      <c r="G54134" t="s">
        <v>418</v>
      </c>
      <c r="H54134" t="s">
        <v>49735</v>
      </c>
      <c r="I54134" t="s">
        <v>7790</v>
      </c>
      <c r="J54134">
        <v>1</v>
      </c>
      <c r="K54134" t="s">
        <v>260</v>
      </c>
      <c r="L54134" t="s">
        <v>5618</v>
      </c>
      <c r="M54134" t="s">
        <v>21416</v>
      </c>
      <c r="N54134">
        <v>1026001</v>
      </c>
    </row>
    <row r="54135" spans="2:14">
      <c r="B54135" s="1">
        <v>202113419976</v>
      </c>
      <c r="C54135" t="s">
        <v>68474</v>
      </c>
      <c r="D54135" t="s">
        <v>163947</v>
      </c>
      <c r="E54135" t="s">
        <v>163948</v>
      </c>
      <c r="F54135" t="s">
        <v>87</v>
      </c>
      <c r="G54135" t="s">
        <v>4281</v>
      </c>
      <c r="H54135" t="s">
        <v>65241</v>
      </c>
      <c r="I54135" t="s">
        <v>1501</v>
      </c>
      <c r="J54135">
        <v>1</v>
      </c>
      <c r="K54135" t="s">
        <v>91</v>
      </c>
      <c r="L54135" t="s">
        <v>1256</v>
      </c>
      <c r="M54135" t="s">
        <v>6964</v>
      </c>
      <c r="N54135">
        <v>10990434</v>
      </c>
    </row>
    <row r="54136" spans="2:14">
      <c r="B54136" s="1">
        <v>202113420024</v>
      </c>
      <c r="C54136" t="s">
        <v>68475</v>
      </c>
      <c r="D54136" t="s">
        <v>163949</v>
      </c>
      <c r="E54136" t="s">
        <v>163950</v>
      </c>
      <c r="F54136" t="s">
        <v>60</v>
      </c>
      <c r="G54136" t="s">
        <v>2831</v>
      </c>
      <c r="H54136" t="s">
        <v>35501</v>
      </c>
      <c r="I54136" t="s">
        <v>1501</v>
      </c>
      <c r="J54136">
        <v>1</v>
      </c>
      <c r="K54136" t="s">
        <v>614</v>
      </c>
      <c r="L54136" t="s">
        <v>624</v>
      </c>
      <c r="M54136" t="s">
        <v>19180</v>
      </c>
      <c r="N54136">
        <v>1064039</v>
      </c>
    </row>
    <row r="54137" spans="2:14">
      <c r="B54137" s="1">
        <v>202113420029</v>
      </c>
      <c r="C54137" t="s">
        <v>68476</v>
      </c>
      <c r="D54137" t="s">
        <v>163951</v>
      </c>
      <c r="E54137" t="s">
        <v>163952</v>
      </c>
      <c r="F54137" t="s">
        <v>155</v>
      </c>
      <c r="G54137" t="s">
        <v>4543</v>
      </c>
      <c r="H54137" t="s">
        <v>54598</v>
      </c>
      <c r="I54137" t="s">
        <v>1715</v>
      </c>
      <c r="J54137">
        <v>1</v>
      </c>
      <c r="K54137" t="s">
        <v>614</v>
      </c>
      <c r="L54137" t="s">
        <v>2762</v>
      </c>
      <c r="M54137" t="s">
        <v>16987</v>
      </c>
      <c r="N54137">
        <v>10590788</v>
      </c>
    </row>
    <row r="54138" spans="2:14">
      <c r="B54138" s="1">
        <v>202113420105</v>
      </c>
      <c r="C54138" t="s">
        <v>68477</v>
      </c>
      <c r="D54138" t="s">
        <v>163953</v>
      </c>
      <c r="E54138" t="s">
        <v>163954</v>
      </c>
      <c r="F54138" t="s">
        <v>155</v>
      </c>
      <c r="G54138" t="s">
        <v>891</v>
      </c>
      <c r="H54138" t="s">
        <v>63431</v>
      </c>
      <c r="I54138" t="s">
        <v>1715</v>
      </c>
      <c r="J54138">
        <v>1</v>
      </c>
      <c r="K54138" t="s">
        <v>179</v>
      </c>
      <c r="L54138" t="s">
        <v>893</v>
      </c>
      <c r="M54138" t="s">
        <v>16187</v>
      </c>
      <c r="N54138">
        <v>10590253</v>
      </c>
    </row>
    <row r="54139" spans="2:14">
      <c r="B54139" s="1">
        <v>202113420142</v>
      </c>
      <c r="C54139" t="s">
        <v>68478</v>
      </c>
      <c r="D54139" t="s">
        <v>120094</v>
      </c>
      <c r="E54139" t="s">
        <v>163955</v>
      </c>
      <c r="F54139" t="s">
        <v>68</v>
      </c>
      <c r="G54139" t="s">
        <v>5003</v>
      </c>
      <c r="H54139" t="s">
        <v>63587</v>
      </c>
      <c r="I54139" t="s">
        <v>1715</v>
      </c>
      <c r="J54139">
        <v>1</v>
      </c>
      <c r="K54139" t="s">
        <v>72</v>
      </c>
      <c r="L54139" t="s">
        <v>18878</v>
      </c>
      <c r="M54139" t="s">
        <v>18879</v>
      </c>
      <c r="N54139">
        <v>11190382</v>
      </c>
    </row>
    <row r="54140" spans="2:14">
      <c r="B54140" s="1">
        <v>202113420144</v>
      </c>
      <c r="C54140" t="s">
        <v>68479</v>
      </c>
      <c r="D54140" t="s">
        <v>163956</v>
      </c>
      <c r="E54140" t="s">
        <v>163957</v>
      </c>
      <c r="F54140" t="s">
        <v>297</v>
      </c>
      <c r="G54140" t="s">
        <v>1647</v>
      </c>
      <c r="H54140" t="s">
        <v>2799</v>
      </c>
      <c r="I54140" t="s">
        <v>2800</v>
      </c>
      <c r="J54140">
        <v>1</v>
      </c>
      <c r="K54140" t="s">
        <v>301</v>
      </c>
      <c r="L54140" t="s">
        <v>1647</v>
      </c>
      <c r="M54140" t="s">
        <v>24369</v>
      </c>
      <c r="N54140">
        <v>11290673</v>
      </c>
    </row>
    <row r="54141" spans="2:14">
      <c r="B54141" s="1">
        <v>202113420177</v>
      </c>
      <c r="C54141" t="s">
        <v>68480</v>
      </c>
      <c r="D54141" t="s">
        <v>163958</v>
      </c>
      <c r="E54141" t="s">
        <v>163959</v>
      </c>
      <c r="F54141" t="s">
        <v>297</v>
      </c>
      <c r="G54141" t="s">
        <v>480</v>
      </c>
      <c r="H54141" t="s">
        <v>489</v>
      </c>
      <c r="I54141" t="s">
        <v>15</v>
      </c>
      <c r="J54141">
        <v>1</v>
      </c>
      <c r="K54141" t="s">
        <v>326</v>
      </c>
      <c r="L54141" t="s">
        <v>601</v>
      </c>
      <c r="M54141" t="s">
        <v>5889</v>
      </c>
      <c r="N54141">
        <v>1001018</v>
      </c>
    </row>
    <row r="54142" spans="2:14">
      <c r="B54142" s="1">
        <v>202113420192</v>
      </c>
      <c r="C54142" t="s">
        <v>68481</v>
      </c>
      <c r="D54142" t="s">
        <v>163960</v>
      </c>
      <c r="E54142" t="s">
        <v>163961</v>
      </c>
      <c r="F54142" t="s">
        <v>68</v>
      </c>
      <c r="G54142" t="s">
        <v>1997</v>
      </c>
      <c r="H54142" t="s">
        <v>13608</v>
      </c>
      <c r="I54142" t="s">
        <v>6388</v>
      </c>
      <c r="J54142">
        <v>1</v>
      </c>
      <c r="K54142" t="s">
        <v>353</v>
      </c>
      <c r="L54142" t="s">
        <v>1423</v>
      </c>
      <c r="M54142" t="s">
        <v>2026</v>
      </c>
      <c r="N54142">
        <v>11190012</v>
      </c>
    </row>
    <row r="54143" spans="2:14">
      <c r="B54143" s="1">
        <v>202113420214</v>
      </c>
      <c r="C54143" t="s">
        <v>68482</v>
      </c>
      <c r="D54143" t="s">
        <v>163962</v>
      </c>
      <c r="E54143" t="s">
        <v>163963</v>
      </c>
      <c r="F54143" t="s">
        <v>155</v>
      </c>
      <c r="G54143" t="s">
        <v>64</v>
      </c>
      <c r="H54143" t="s">
        <v>65227</v>
      </c>
      <c r="I54143" t="s">
        <v>1715</v>
      </c>
      <c r="J54143">
        <v>1</v>
      </c>
      <c r="K54143" t="s">
        <v>64</v>
      </c>
      <c r="L54143" t="s">
        <v>65</v>
      </c>
      <c r="M54143" t="s">
        <v>19005</v>
      </c>
      <c r="N54143">
        <v>10590629</v>
      </c>
    </row>
    <row r="54144" spans="2:14">
      <c r="B54144" s="1">
        <v>202113420249</v>
      </c>
      <c r="C54144" t="s">
        <v>68483</v>
      </c>
      <c r="D54144" t="s">
        <v>163960</v>
      </c>
      <c r="E54144" t="s">
        <v>163961</v>
      </c>
      <c r="F54144" t="s">
        <v>68</v>
      </c>
      <c r="G54144" t="s">
        <v>1997</v>
      </c>
      <c r="H54144" t="s">
        <v>13608</v>
      </c>
      <c r="I54144" t="s">
        <v>6388</v>
      </c>
      <c r="J54144">
        <v>1</v>
      </c>
      <c r="K54144" t="s">
        <v>353</v>
      </c>
      <c r="L54144" t="s">
        <v>1423</v>
      </c>
      <c r="M54144" t="s">
        <v>2026</v>
      </c>
      <c r="N54144">
        <v>11190012</v>
      </c>
    </row>
    <row r="54145" spans="2:14">
      <c r="B54145" s="1">
        <v>202113420286</v>
      </c>
      <c r="C54145" t="s">
        <v>68484</v>
      </c>
      <c r="D54145" t="s">
        <v>86694</v>
      </c>
      <c r="E54145" t="s">
        <v>163964</v>
      </c>
      <c r="F54145" t="s">
        <v>20</v>
      </c>
      <c r="G54145" t="s">
        <v>7819</v>
      </c>
      <c r="H54145" t="s">
        <v>49545</v>
      </c>
      <c r="I54145" t="s">
        <v>1501</v>
      </c>
      <c r="J54145">
        <v>1</v>
      </c>
      <c r="K54145" t="s">
        <v>179</v>
      </c>
      <c r="L54145" t="s">
        <v>2020</v>
      </c>
      <c r="M54145" t="s">
        <v>2087</v>
      </c>
      <c r="N54145">
        <v>10590353</v>
      </c>
    </row>
    <row r="54146" spans="2:14">
      <c r="B54146" s="1">
        <v>202113420305</v>
      </c>
      <c r="C54146" t="s">
        <v>68485</v>
      </c>
      <c r="D54146" t="s">
        <v>163965</v>
      </c>
      <c r="E54146" t="s">
        <v>163966</v>
      </c>
      <c r="F54146" t="s">
        <v>68</v>
      </c>
      <c r="G54146" t="s">
        <v>69</v>
      </c>
      <c r="H54146" t="s">
        <v>60715</v>
      </c>
      <c r="I54146" t="s">
        <v>4366</v>
      </c>
      <c r="J54146">
        <v>1</v>
      </c>
      <c r="K54146" t="s">
        <v>72</v>
      </c>
      <c r="L54146" t="s">
        <v>294</v>
      </c>
      <c r="M54146" t="s">
        <v>13413</v>
      </c>
      <c r="N54146">
        <v>1014032</v>
      </c>
    </row>
    <row r="54147" spans="2:14">
      <c r="B54147" s="1">
        <v>202113420308</v>
      </c>
      <c r="C54147" t="s">
        <v>68486</v>
      </c>
      <c r="D54147" t="s">
        <v>163967</v>
      </c>
      <c r="E54147" t="s">
        <v>163968</v>
      </c>
      <c r="F54147" t="s">
        <v>60</v>
      </c>
      <c r="G54147" t="s">
        <v>1546</v>
      </c>
      <c r="H54147" t="s">
        <v>53278</v>
      </c>
      <c r="I54147" t="s">
        <v>9741</v>
      </c>
      <c r="J54147">
        <v>1</v>
      </c>
      <c r="K54147" t="s">
        <v>102</v>
      </c>
      <c r="L54147" t="s">
        <v>1983</v>
      </c>
      <c r="M54147" t="s">
        <v>66612</v>
      </c>
      <c r="N54147">
        <v>10491163</v>
      </c>
    </row>
    <row r="54148" spans="2:14">
      <c r="B54148" s="1">
        <v>202113420311</v>
      </c>
      <c r="C54148" t="s">
        <v>68487</v>
      </c>
      <c r="D54148" t="s">
        <v>131336</v>
      </c>
      <c r="E54148" t="s">
        <v>131337</v>
      </c>
      <c r="F54148" t="s">
        <v>201</v>
      </c>
      <c r="G54148" t="s">
        <v>240</v>
      </c>
      <c r="H54148" t="s">
        <v>53117</v>
      </c>
      <c r="I54148" t="s">
        <v>1715</v>
      </c>
      <c r="J54148">
        <v>1</v>
      </c>
      <c r="K54148" t="s">
        <v>522</v>
      </c>
      <c r="L54148" t="s">
        <v>3471</v>
      </c>
      <c r="M54148" t="s">
        <v>12347</v>
      </c>
      <c r="N54148">
        <v>10790763</v>
      </c>
    </row>
    <row r="54149" spans="2:14">
      <c r="B54149" s="1">
        <v>202113420327</v>
      </c>
      <c r="C54149" t="s">
        <v>68488</v>
      </c>
      <c r="D54149" t="s">
        <v>163969</v>
      </c>
      <c r="E54149" t="s">
        <v>163970</v>
      </c>
      <c r="F54149" t="s">
        <v>87</v>
      </c>
      <c r="G54149" t="s">
        <v>317</v>
      </c>
      <c r="H54149" t="s">
        <v>1785</v>
      </c>
      <c r="I54149" t="s">
        <v>15</v>
      </c>
      <c r="J54149">
        <v>1</v>
      </c>
      <c r="K54149" t="s">
        <v>91</v>
      </c>
      <c r="L54149" t="s">
        <v>1256</v>
      </c>
      <c r="M54149" t="s">
        <v>8880</v>
      </c>
      <c r="N54149">
        <v>10990426</v>
      </c>
    </row>
    <row r="54150" spans="2:14">
      <c r="B54150" s="1">
        <v>202113420332</v>
      </c>
      <c r="C54150" t="s">
        <v>68489</v>
      </c>
      <c r="D54150" t="s">
        <v>41845</v>
      </c>
      <c r="E54150" t="s">
        <v>163971</v>
      </c>
      <c r="F54150" t="s">
        <v>28</v>
      </c>
      <c r="G54150" t="s">
        <v>476</v>
      </c>
      <c r="H54150" t="s">
        <v>66559</v>
      </c>
      <c r="I54150" t="s">
        <v>1501</v>
      </c>
      <c r="J54150">
        <v>1</v>
      </c>
      <c r="K54150" t="s">
        <v>78</v>
      </c>
      <c r="L54150" t="s">
        <v>79</v>
      </c>
      <c r="M54150" t="s">
        <v>11117</v>
      </c>
      <c r="N54150">
        <v>1086360</v>
      </c>
    </row>
    <row r="54151" spans="2:14">
      <c r="B54151" s="1">
        <v>202113420371</v>
      </c>
      <c r="C54151" t="s">
        <v>68490</v>
      </c>
      <c r="D54151" t="s">
        <v>163972</v>
      </c>
      <c r="E54151" t="s">
        <v>163973</v>
      </c>
      <c r="F54151" t="s">
        <v>201</v>
      </c>
      <c r="G54151" t="s">
        <v>2723</v>
      </c>
      <c r="H54151" t="s">
        <v>60662</v>
      </c>
      <c r="I54151" t="s">
        <v>6388</v>
      </c>
      <c r="J54151">
        <v>1</v>
      </c>
      <c r="K54151" t="s">
        <v>16</v>
      </c>
      <c r="L54151" t="s">
        <v>913</v>
      </c>
      <c r="M54151" t="s">
        <v>2127</v>
      </c>
      <c r="N54151">
        <v>11390055</v>
      </c>
    </row>
    <row r="54152" spans="2:14">
      <c r="B54152" s="1">
        <v>202113420384</v>
      </c>
      <c r="C54152" t="s">
        <v>68491</v>
      </c>
      <c r="D54152" t="s">
        <v>163974</v>
      </c>
      <c r="E54152" t="s">
        <v>163975</v>
      </c>
      <c r="F54152" t="s">
        <v>87</v>
      </c>
      <c r="G54152" t="s">
        <v>13</v>
      </c>
      <c r="H54152" t="s">
        <v>60801</v>
      </c>
      <c r="I54152" t="s">
        <v>12691</v>
      </c>
      <c r="J54152">
        <v>1</v>
      </c>
      <c r="K54152" t="s">
        <v>91</v>
      </c>
      <c r="L54152" t="s">
        <v>415</v>
      </c>
      <c r="M54152" t="s">
        <v>23010</v>
      </c>
      <c r="N54152">
        <v>10990183</v>
      </c>
    </row>
    <row r="54153" spans="2:14">
      <c r="B54153" s="1">
        <v>202113420412</v>
      </c>
      <c r="C54153" t="s">
        <v>68492</v>
      </c>
      <c r="D54153" t="s">
        <v>85461</v>
      </c>
      <c r="E54153" t="s">
        <v>72334</v>
      </c>
      <c r="F54153" t="s">
        <v>297</v>
      </c>
      <c r="G54153" t="s">
        <v>1647</v>
      </c>
      <c r="H54153" t="s">
        <v>6575</v>
      </c>
      <c r="I54153" t="s">
        <v>1715</v>
      </c>
      <c r="J54153">
        <v>1</v>
      </c>
      <c r="K54153" t="s">
        <v>301</v>
      </c>
      <c r="L54153" t="s">
        <v>1772</v>
      </c>
      <c r="M54153" t="s">
        <v>6230</v>
      </c>
      <c r="N54153">
        <v>1154005</v>
      </c>
    </row>
    <row r="54154" spans="2:14">
      <c r="B54154" s="1">
        <v>202113420423</v>
      </c>
      <c r="C54154" t="s">
        <v>68493</v>
      </c>
      <c r="D54154" t="s">
        <v>163976</v>
      </c>
      <c r="E54154" t="s">
        <v>163977</v>
      </c>
      <c r="F54154" t="s">
        <v>28</v>
      </c>
      <c r="G54154" t="s">
        <v>11369</v>
      </c>
      <c r="H54154" t="s">
        <v>11370</v>
      </c>
      <c r="I54154" t="s">
        <v>1715</v>
      </c>
      <c r="J54154">
        <v>1</v>
      </c>
      <c r="K54154" t="s">
        <v>24</v>
      </c>
      <c r="L54154" t="s">
        <v>699</v>
      </c>
      <c r="M54154" t="s">
        <v>24690</v>
      </c>
      <c r="N54154">
        <v>10290600</v>
      </c>
    </row>
    <row r="54155" spans="2:14">
      <c r="B54155" s="1">
        <v>202113420427</v>
      </c>
      <c r="C54155" t="s">
        <v>68494</v>
      </c>
      <c r="D54155" t="s">
        <v>163978</v>
      </c>
      <c r="E54155" t="s">
        <v>163979</v>
      </c>
      <c r="F54155" t="s">
        <v>87</v>
      </c>
      <c r="G54155" t="s">
        <v>243</v>
      </c>
      <c r="H54155" t="s">
        <v>63579</v>
      </c>
      <c r="I54155" t="s">
        <v>1501</v>
      </c>
      <c r="J54155">
        <v>1</v>
      </c>
      <c r="K54155" t="s">
        <v>91</v>
      </c>
      <c r="L54155" t="s">
        <v>1990</v>
      </c>
      <c r="M54155" t="s">
        <v>13691</v>
      </c>
      <c r="N54155">
        <v>10990210</v>
      </c>
    </row>
    <row r="54156" spans="2:14">
      <c r="B54156" s="1">
        <v>202113420430</v>
      </c>
      <c r="C54156" t="s">
        <v>68495</v>
      </c>
      <c r="D54156" t="s">
        <v>163980</v>
      </c>
      <c r="E54156" t="s">
        <v>163980</v>
      </c>
      <c r="F54156" t="s">
        <v>68</v>
      </c>
      <c r="G54156" t="s">
        <v>879</v>
      </c>
      <c r="H54156" t="s">
        <v>66167</v>
      </c>
      <c r="I54156" t="s">
        <v>36157</v>
      </c>
      <c r="J54156">
        <v>1</v>
      </c>
      <c r="K54156" t="s">
        <v>72</v>
      </c>
      <c r="L54156" t="s">
        <v>975</v>
      </c>
      <c r="M54156" t="s">
        <v>24429</v>
      </c>
      <c r="N54156">
        <v>11190517</v>
      </c>
    </row>
    <row r="54157" spans="2:14">
      <c r="B54157" s="1">
        <v>202113420444</v>
      </c>
      <c r="C54157" t="s">
        <v>68496</v>
      </c>
      <c r="D54157" t="s">
        <v>163981</v>
      </c>
      <c r="E54157" t="s">
        <v>163982</v>
      </c>
      <c r="F54157" t="s">
        <v>123</v>
      </c>
      <c r="G54157" t="s">
        <v>447</v>
      </c>
      <c r="H54157" t="s">
        <v>52644</v>
      </c>
      <c r="I54157" t="s">
        <v>1715</v>
      </c>
      <c r="J54157">
        <v>1</v>
      </c>
      <c r="K54157" t="s">
        <v>245</v>
      </c>
      <c r="L54157" t="s">
        <v>2095</v>
      </c>
      <c r="M54157" t="s">
        <v>4731</v>
      </c>
      <c r="N54157">
        <v>11090188</v>
      </c>
    </row>
    <row r="54158" spans="2:14">
      <c r="B54158" s="1">
        <v>202113420457</v>
      </c>
      <c r="C54158" t="s">
        <v>68497</v>
      </c>
      <c r="D54158" t="s">
        <v>163983</v>
      </c>
      <c r="E54158" t="s">
        <v>163984</v>
      </c>
      <c r="F54158" t="s">
        <v>297</v>
      </c>
      <c r="G54158" t="s">
        <v>466</v>
      </c>
      <c r="H54158" t="s">
        <v>23943</v>
      </c>
      <c r="I54158" t="s">
        <v>1715</v>
      </c>
      <c r="J54158">
        <v>1</v>
      </c>
      <c r="K54158" t="s">
        <v>72</v>
      </c>
      <c r="L54158" t="s">
        <v>14585</v>
      </c>
      <c r="M54158" t="s">
        <v>29173</v>
      </c>
      <c r="N54158">
        <v>11190393</v>
      </c>
    </row>
    <row r="54159" spans="2:14">
      <c r="B54159" s="1">
        <v>202113420504</v>
      </c>
      <c r="C54159" t="s">
        <v>68498</v>
      </c>
      <c r="D54159" t="s">
        <v>163985</v>
      </c>
      <c r="E54159" t="s">
        <v>163986</v>
      </c>
      <c r="F54159" t="s">
        <v>155</v>
      </c>
      <c r="G54159" t="s">
        <v>177</v>
      </c>
      <c r="H54159" t="s">
        <v>8536</v>
      </c>
      <c r="I54159" t="s">
        <v>1715</v>
      </c>
      <c r="J54159">
        <v>1</v>
      </c>
      <c r="K54159" t="s">
        <v>179</v>
      </c>
      <c r="L54159" t="s">
        <v>4603</v>
      </c>
      <c r="M54159" t="s">
        <v>65777</v>
      </c>
      <c r="N54159">
        <v>10590326</v>
      </c>
    </row>
    <row r="54160" spans="2:14">
      <c r="B54160" s="1">
        <v>202113420524</v>
      </c>
      <c r="C54160" t="s">
        <v>68499</v>
      </c>
      <c r="D54160" t="s">
        <v>163987</v>
      </c>
      <c r="E54160" t="s">
        <v>163988</v>
      </c>
      <c r="F54160" t="s">
        <v>68</v>
      </c>
      <c r="G54160" t="s">
        <v>740</v>
      </c>
      <c r="H54160" t="s">
        <v>51852</v>
      </c>
      <c r="I54160" t="s">
        <v>1715</v>
      </c>
      <c r="J54160">
        <v>1</v>
      </c>
      <c r="K54160" t="s">
        <v>72</v>
      </c>
      <c r="L54160" t="s">
        <v>73</v>
      </c>
      <c r="M54160" t="s">
        <v>7326</v>
      </c>
      <c r="N54160">
        <v>1013099</v>
      </c>
    </row>
    <row r="54161" spans="2:14">
      <c r="B54161" s="1">
        <v>202113420574</v>
      </c>
      <c r="C54161" t="s">
        <v>68500</v>
      </c>
      <c r="D54161" t="s">
        <v>163989</v>
      </c>
      <c r="E54161" t="s">
        <v>163990</v>
      </c>
      <c r="F54161" t="s">
        <v>68</v>
      </c>
      <c r="G54161" t="s">
        <v>740</v>
      </c>
      <c r="H54161" t="s">
        <v>51852</v>
      </c>
      <c r="I54161" t="s">
        <v>1715</v>
      </c>
      <c r="J54161">
        <v>1</v>
      </c>
      <c r="K54161" t="s">
        <v>72</v>
      </c>
      <c r="L54161" t="s">
        <v>73</v>
      </c>
      <c r="M54161" t="s">
        <v>22058</v>
      </c>
      <c r="N54161">
        <v>1013073</v>
      </c>
    </row>
    <row r="54162" spans="2:14">
      <c r="B54162" s="1">
        <v>202113420623</v>
      </c>
      <c r="C54162" t="s">
        <v>68501</v>
      </c>
      <c r="D54162" t="s">
        <v>163991</v>
      </c>
      <c r="E54162" t="s">
        <v>163992</v>
      </c>
      <c r="F54162" t="s">
        <v>52</v>
      </c>
      <c r="G54162" t="s">
        <v>896</v>
      </c>
      <c r="H54162" t="s">
        <v>897</v>
      </c>
      <c r="I54162" t="s">
        <v>8249</v>
      </c>
      <c r="J54162">
        <v>1</v>
      </c>
      <c r="K54162" t="s">
        <v>151</v>
      </c>
      <c r="L54162" t="s">
        <v>3188</v>
      </c>
      <c r="M54162" t="s">
        <v>8317</v>
      </c>
      <c r="N54162">
        <v>10390736</v>
      </c>
    </row>
    <row r="54163" spans="2:14">
      <c r="B54163" s="1">
        <v>202113420634</v>
      </c>
      <c r="C54163" t="s">
        <v>68502</v>
      </c>
      <c r="D54163" t="s">
        <v>128253</v>
      </c>
      <c r="E54163" t="s">
        <v>128254</v>
      </c>
      <c r="F54163" t="s">
        <v>155</v>
      </c>
      <c r="G54163" t="s">
        <v>156</v>
      </c>
      <c r="H54163" t="s">
        <v>30521</v>
      </c>
      <c r="I54163" t="s">
        <v>1715</v>
      </c>
      <c r="J54163">
        <v>1</v>
      </c>
      <c r="K54163" t="s">
        <v>64</v>
      </c>
      <c r="L54163" t="s">
        <v>8372</v>
      </c>
      <c r="M54163" t="s">
        <v>9799</v>
      </c>
      <c r="N54163">
        <v>10590931</v>
      </c>
    </row>
    <row r="54164" spans="2:14">
      <c r="B54164" s="1">
        <v>202113420643</v>
      </c>
      <c r="C54164" t="s">
        <v>68503</v>
      </c>
      <c r="D54164" t="s">
        <v>163993</v>
      </c>
      <c r="E54164" t="s">
        <v>163994</v>
      </c>
      <c r="F54164" t="s">
        <v>20</v>
      </c>
      <c r="G54164" t="s">
        <v>12452</v>
      </c>
      <c r="H54164" t="s">
        <v>58704</v>
      </c>
      <c r="I54164" t="s">
        <v>4366</v>
      </c>
      <c r="J54164">
        <v>1</v>
      </c>
      <c r="K54164" t="s">
        <v>24</v>
      </c>
      <c r="L54164" t="s">
        <v>1845</v>
      </c>
      <c r="M54164" t="s">
        <v>17024</v>
      </c>
      <c r="N54164">
        <v>10290607</v>
      </c>
    </row>
    <row r="54165" spans="2:14">
      <c r="B54165" s="1">
        <v>202113420673</v>
      </c>
      <c r="C54165" t="s">
        <v>68504</v>
      </c>
      <c r="D54165" t="s">
        <v>163995</v>
      </c>
      <c r="E54165" t="s">
        <v>163996</v>
      </c>
      <c r="F54165" t="s">
        <v>131</v>
      </c>
      <c r="G54165" t="s">
        <v>1017</v>
      </c>
      <c r="H54165" t="s">
        <v>54932</v>
      </c>
      <c r="I54165" t="s">
        <v>7790</v>
      </c>
      <c r="J54165">
        <v>1</v>
      </c>
      <c r="K54165" t="s">
        <v>433</v>
      </c>
      <c r="L54165" t="s">
        <v>2144</v>
      </c>
      <c r="M54165" t="s">
        <v>1016</v>
      </c>
      <c r="N54165">
        <v>10890150</v>
      </c>
    </row>
    <row r="54166" spans="2:14">
      <c r="B54166" s="1">
        <v>202113420690</v>
      </c>
      <c r="C54166" t="s">
        <v>68505</v>
      </c>
      <c r="D54166" t="s">
        <v>163997</v>
      </c>
      <c r="E54166" t="s">
        <v>163998</v>
      </c>
      <c r="F54166" t="s">
        <v>131</v>
      </c>
      <c r="G54166" t="s">
        <v>9187</v>
      </c>
      <c r="H54166" t="s">
        <v>9523</v>
      </c>
      <c r="I54166" t="s">
        <v>4366</v>
      </c>
      <c r="J54166">
        <v>1</v>
      </c>
      <c r="K54166" t="s">
        <v>91</v>
      </c>
      <c r="L54166" t="s">
        <v>825</v>
      </c>
      <c r="M54166" t="s">
        <v>11811</v>
      </c>
      <c r="N54166">
        <v>10890104</v>
      </c>
    </row>
    <row r="54167" spans="2:14">
      <c r="B54167" s="1">
        <v>202113420729</v>
      </c>
      <c r="C54167" t="s">
        <v>68506</v>
      </c>
      <c r="D54167" t="s">
        <v>163999</v>
      </c>
      <c r="E54167" t="s">
        <v>164000</v>
      </c>
      <c r="F54167" t="s">
        <v>20</v>
      </c>
      <c r="G54167" t="s">
        <v>12452</v>
      </c>
      <c r="H54167" t="s">
        <v>58704</v>
      </c>
      <c r="I54167" t="s">
        <v>52422</v>
      </c>
      <c r="J54167">
        <v>1</v>
      </c>
      <c r="K54167" t="s">
        <v>24</v>
      </c>
      <c r="L54167" t="s">
        <v>192</v>
      </c>
      <c r="M54167" t="s">
        <v>21540</v>
      </c>
      <c r="N54167">
        <v>10190547</v>
      </c>
    </row>
    <row r="54168" spans="2:14">
      <c r="B54168" s="1">
        <v>202113420786</v>
      </c>
      <c r="C54168" t="s">
        <v>68507</v>
      </c>
      <c r="D54168" t="s">
        <v>164001</v>
      </c>
      <c r="E54168" t="s">
        <v>164002</v>
      </c>
      <c r="F54168" t="s">
        <v>297</v>
      </c>
      <c r="G54168" t="s">
        <v>466</v>
      </c>
      <c r="H54168" t="s">
        <v>8069</v>
      </c>
      <c r="I54168" t="s">
        <v>6388</v>
      </c>
      <c r="J54168">
        <v>1</v>
      </c>
      <c r="K54168" t="s">
        <v>72</v>
      </c>
      <c r="L54168" t="s">
        <v>3778</v>
      </c>
      <c r="M54168" t="s">
        <v>19886</v>
      </c>
      <c r="N54168">
        <v>11190341</v>
      </c>
    </row>
    <row r="54169" spans="2:14">
      <c r="B54169" s="1">
        <v>202113420803</v>
      </c>
      <c r="C54169" t="s">
        <v>68508</v>
      </c>
      <c r="D54169" t="s">
        <v>164003</v>
      </c>
      <c r="E54169" t="s">
        <v>164004</v>
      </c>
      <c r="F54169" t="s">
        <v>60</v>
      </c>
      <c r="G54169" t="s">
        <v>61</v>
      </c>
      <c r="H54169" t="s">
        <v>63478</v>
      </c>
      <c r="I54169" t="s">
        <v>1715</v>
      </c>
      <c r="J54169">
        <v>1</v>
      </c>
      <c r="K54169" t="s">
        <v>614</v>
      </c>
      <c r="L54169" t="s">
        <v>624</v>
      </c>
      <c r="M54169" t="s">
        <v>15989</v>
      </c>
      <c r="N54169">
        <v>1064078</v>
      </c>
    </row>
    <row r="54170" spans="2:14">
      <c r="B54170" s="1">
        <v>202113420836</v>
      </c>
      <c r="C54170" t="s">
        <v>68509</v>
      </c>
      <c r="D54170" t="s">
        <v>164005</v>
      </c>
      <c r="E54170" t="s">
        <v>164006</v>
      </c>
      <c r="F54170" t="s">
        <v>155</v>
      </c>
      <c r="G54170" t="s">
        <v>2139</v>
      </c>
      <c r="H54170" t="s">
        <v>61607</v>
      </c>
      <c r="I54170" t="s">
        <v>9741</v>
      </c>
      <c r="J54170">
        <v>1</v>
      </c>
      <c r="K54170" t="s">
        <v>179</v>
      </c>
      <c r="L54170" t="s">
        <v>893</v>
      </c>
      <c r="M54170" t="s">
        <v>894</v>
      </c>
      <c r="N54170">
        <v>10590254</v>
      </c>
    </row>
    <row r="54171" spans="2:14">
      <c r="B54171" s="1">
        <v>202113420896</v>
      </c>
      <c r="C54171" t="s">
        <v>68510</v>
      </c>
      <c r="D54171" t="s">
        <v>164007</v>
      </c>
      <c r="E54171" t="s">
        <v>113993</v>
      </c>
      <c r="F54171" t="s">
        <v>131</v>
      </c>
      <c r="G54171" t="s">
        <v>9187</v>
      </c>
      <c r="H54171" t="s">
        <v>9523</v>
      </c>
      <c r="I54171" t="s">
        <v>12691</v>
      </c>
      <c r="J54171">
        <v>1</v>
      </c>
      <c r="K54171" t="s">
        <v>91</v>
      </c>
      <c r="L54171" t="s">
        <v>135</v>
      </c>
      <c r="M54171" t="s">
        <v>7643</v>
      </c>
      <c r="N54171">
        <v>10890018</v>
      </c>
    </row>
    <row r="54172" spans="2:14">
      <c r="B54172" s="1">
        <v>202113420936</v>
      </c>
      <c r="C54172" t="s">
        <v>68511</v>
      </c>
      <c r="D54172" t="s">
        <v>164008</v>
      </c>
      <c r="E54172" t="s">
        <v>164009</v>
      </c>
      <c r="F54172" t="s">
        <v>155</v>
      </c>
      <c r="G54172" t="s">
        <v>177</v>
      </c>
      <c r="H54172" t="s">
        <v>8536</v>
      </c>
      <c r="I54172" t="s">
        <v>1715</v>
      </c>
      <c r="J54172">
        <v>1</v>
      </c>
      <c r="K54172" t="s">
        <v>179</v>
      </c>
      <c r="L54172" t="s">
        <v>3747</v>
      </c>
      <c r="M54172" t="s">
        <v>24983</v>
      </c>
      <c r="N54172">
        <v>10590299</v>
      </c>
    </row>
    <row r="54173" spans="2:14">
      <c r="B54173" s="1">
        <v>202113420970</v>
      </c>
      <c r="C54173" t="s">
        <v>68512</v>
      </c>
      <c r="D54173" t="s">
        <v>164010</v>
      </c>
      <c r="E54173" t="s">
        <v>164011</v>
      </c>
      <c r="F54173" t="s">
        <v>12</v>
      </c>
      <c r="G54173" t="s">
        <v>48</v>
      </c>
      <c r="H54173" t="s">
        <v>53323</v>
      </c>
      <c r="I54173" t="s">
        <v>1715</v>
      </c>
      <c r="J54173">
        <v>1</v>
      </c>
      <c r="K54173" t="s">
        <v>48</v>
      </c>
      <c r="L54173" t="s">
        <v>341</v>
      </c>
      <c r="M54173" t="s">
        <v>3088</v>
      </c>
      <c r="N54173">
        <v>1017018</v>
      </c>
    </row>
    <row r="54174" spans="2:14">
      <c r="B54174" s="1">
        <v>202113420987</v>
      </c>
      <c r="C54174" t="s">
        <v>55442</v>
      </c>
      <c r="D54174" t="s">
        <v>18862</v>
      </c>
      <c r="E54174" t="s">
        <v>17102</v>
      </c>
      <c r="F54174" t="s">
        <v>68</v>
      </c>
      <c r="G54174" t="s">
        <v>879</v>
      </c>
      <c r="H54174" t="s">
        <v>66167</v>
      </c>
      <c r="I54174" t="s">
        <v>36157</v>
      </c>
      <c r="J54174">
        <v>1</v>
      </c>
      <c r="K54174" t="s">
        <v>91</v>
      </c>
      <c r="L54174" t="s">
        <v>2541</v>
      </c>
      <c r="M54174" t="s">
        <v>9168</v>
      </c>
      <c r="N54174">
        <v>10990328</v>
      </c>
    </row>
    <row r="54175" spans="2:14">
      <c r="B54175" s="1">
        <v>202113421026</v>
      </c>
      <c r="C54175" t="s">
        <v>68513</v>
      </c>
      <c r="D54175" t="s">
        <v>164012</v>
      </c>
      <c r="E54175" t="s">
        <v>164013</v>
      </c>
      <c r="F54175" t="s">
        <v>52</v>
      </c>
      <c r="G54175" t="s">
        <v>234</v>
      </c>
      <c r="H54175" t="s">
        <v>58942</v>
      </c>
      <c r="I54175" t="s">
        <v>33846</v>
      </c>
      <c r="J54175">
        <v>1</v>
      </c>
      <c r="K54175" t="s">
        <v>78</v>
      </c>
      <c r="L54175" t="s">
        <v>79</v>
      </c>
      <c r="M54175" t="s">
        <v>8708</v>
      </c>
      <c r="N54175">
        <v>1086465</v>
      </c>
    </row>
    <row r="54176" spans="2:14">
      <c r="B54176" s="1">
        <v>202113421054</v>
      </c>
      <c r="C54176" t="s">
        <v>68514</v>
      </c>
      <c r="D54176" t="s">
        <v>164014</v>
      </c>
      <c r="E54176" t="s">
        <v>124668</v>
      </c>
      <c r="F54176" t="s">
        <v>123</v>
      </c>
      <c r="G54176" t="s">
        <v>1233</v>
      </c>
      <c r="H54176" t="s">
        <v>2866</v>
      </c>
      <c r="I54176" t="s">
        <v>145</v>
      </c>
      <c r="J54176">
        <v>1</v>
      </c>
      <c r="K54176" t="s">
        <v>127</v>
      </c>
      <c r="L54176" t="s">
        <v>2370</v>
      </c>
      <c r="M54176" t="s">
        <v>16274</v>
      </c>
      <c r="N54176">
        <v>11090408</v>
      </c>
    </row>
    <row r="54177" spans="2:14">
      <c r="B54177" s="1">
        <v>202113421126</v>
      </c>
      <c r="C54177" t="s">
        <v>68515</v>
      </c>
      <c r="D54177" t="s">
        <v>164015</v>
      </c>
      <c r="E54177" t="s">
        <v>164016</v>
      </c>
      <c r="F54177" t="s">
        <v>201</v>
      </c>
      <c r="G54177" t="s">
        <v>1748</v>
      </c>
      <c r="H54177" t="s">
        <v>64256</v>
      </c>
      <c r="I54177" t="s">
        <v>21605</v>
      </c>
      <c r="J54177">
        <v>1</v>
      </c>
      <c r="K54177" t="s">
        <v>522</v>
      </c>
      <c r="L54177" t="s">
        <v>596</v>
      </c>
      <c r="M54177" t="s">
        <v>30038</v>
      </c>
      <c r="N54177">
        <v>10790334</v>
      </c>
    </row>
    <row r="54178" spans="2:14">
      <c r="B54178" s="1">
        <v>202113421133</v>
      </c>
      <c r="C54178" t="s">
        <v>68516</v>
      </c>
      <c r="D54178" t="s">
        <v>164017</v>
      </c>
      <c r="E54178" t="s">
        <v>164018</v>
      </c>
      <c r="F54178" t="s">
        <v>20</v>
      </c>
      <c r="G54178" t="s">
        <v>418</v>
      </c>
      <c r="H54178" t="s">
        <v>49735</v>
      </c>
      <c r="I54178" t="s">
        <v>12691</v>
      </c>
      <c r="J54178">
        <v>1</v>
      </c>
      <c r="K54178" t="s">
        <v>48</v>
      </c>
      <c r="L54178" t="s">
        <v>2954</v>
      </c>
      <c r="M54178" t="s">
        <v>4216</v>
      </c>
      <c r="N54178">
        <v>11390119</v>
      </c>
    </row>
    <row r="54179" spans="2:14">
      <c r="B54179" s="1">
        <v>202113421153</v>
      </c>
      <c r="C54179" t="s">
        <v>68517</v>
      </c>
      <c r="D54179" t="s">
        <v>164019</v>
      </c>
      <c r="E54179" t="s">
        <v>164020</v>
      </c>
      <c r="F54179" t="s">
        <v>155</v>
      </c>
      <c r="G54179" t="s">
        <v>177</v>
      </c>
      <c r="H54179" t="s">
        <v>59851</v>
      </c>
      <c r="I54179" t="s">
        <v>4366</v>
      </c>
      <c r="J54179">
        <v>1</v>
      </c>
      <c r="K54179" t="s">
        <v>179</v>
      </c>
      <c r="L54179" t="s">
        <v>4603</v>
      </c>
      <c r="M54179" t="s">
        <v>45473</v>
      </c>
      <c r="N54179">
        <v>10590323</v>
      </c>
    </row>
    <row r="54180" spans="2:14">
      <c r="B54180" s="1">
        <v>202113421181</v>
      </c>
      <c r="C54180" t="s">
        <v>68518</v>
      </c>
      <c r="D54180" t="s">
        <v>112731</v>
      </c>
      <c r="E54180" t="s">
        <v>90876</v>
      </c>
      <c r="F54180" t="s">
        <v>123</v>
      </c>
      <c r="G54180" t="s">
        <v>1233</v>
      </c>
      <c r="H54180" t="s">
        <v>11788</v>
      </c>
      <c r="I54180" t="s">
        <v>6388</v>
      </c>
      <c r="J54180">
        <v>1</v>
      </c>
      <c r="K54180" t="s">
        <v>127</v>
      </c>
      <c r="L54180" t="s">
        <v>1233</v>
      </c>
      <c r="M54180" t="s">
        <v>7933</v>
      </c>
      <c r="N54180">
        <v>11090352</v>
      </c>
    </row>
    <row r="54181" spans="2:14">
      <c r="B54181" s="1">
        <v>202113421230</v>
      </c>
      <c r="C54181" t="s">
        <v>68519</v>
      </c>
      <c r="D54181" t="s">
        <v>116532</v>
      </c>
      <c r="E54181" t="s">
        <v>164021</v>
      </c>
      <c r="F54181" t="s">
        <v>123</v>
      </c>
      <c r="G54181" t="s">
        <v>1233</v>
      </c>
      <c r="H54181" t="s">
        <v>11788</v>
      </c>
      <c r="I54181" t="s">
        <v>6388</v>
      </c>
      <c r="J54181">
        <v>1</v>
      </c>
      <c r="K54181" t="s">
        <v>127</v>
      </c>
      <c r="L54181" t="s">
        <v>1233</v>
      </c>
      <c r="M54181" t="s">
        <v>9923</v>
      </c>
      <c r="N54181">
        <v>11090343</v>
      </c>
    </row>
    <row r="54182" spans="2:14">
      <c r="B54182" s="1">
        <v>202113421237</v>
      </c>
      <c r="C54182" t="s">
        <v>68520</v>
      </c>
      <c r="D54182" t="s">
        <v>164022</v>
      </c>
      <c r="E54182" t="s">
        <v>164023</v>
      </c>
      <c r="F54182" t="s">
        <v>20</v>
      </c>
      <c r="G54182" t="s">
        <v>1827</v>
      </c>
      <c r="H54182" t="s">
        <v>37446</v>
      </c>
      <c r="I54182" t="s">
        <v>12691</v>
      </c>
      <c r="J54182">
        <v>1</v>
      </c>
      <c r="K54182" t="s">
        <v>197</v>
      </c>
      <c r="L54182" t="s">
        <v>1074</v>
      </c>
      <c r="M54182" t="s">
        <v>13101</v>
      </c>
      <c r="N54182">
        <v>10190365</v>
      </c>
    </row>
    <row r="54183" spans="2:14">
      <c r="B54183" s="1">
        <v>202113421257</v>
      </c>
      <c r="C54183" t="s">
        <v>68521</v>
      </c>
      <c r="D54183" t="s">
        <v>164024</v>
      </c>
      <c r="E54183" t="s">
        <v>164025</v>
      </c>
      <c r="F54183" t="s">
        <v>20</v>
      </c>
      <c r="G54183" t="s">
        <v>702</v>
      </c>
      <c r="H54183" t="s">
        <v>59312</v>
      </c>
      <c r="I54183" t="s">
        <v>59353</v>
      </c>
      <c r="J54183">
        <v>1</v>
      </c>
      <c r="K54183" t="s">
        <v>260</v>
      </c>
      <c r="L54183" t="s">
        <v>10996</v>
      </c>
      <c r="M54183" t="s">
        <v>11964</v>
      </c>
      <c r="N54183">
        <v>10790437</v>
      </c>
    </row>
    <row r="54184" spans="2:14">
      <c r="B54184" s="1">
        <v>202113421308</v>
      </c>
      <c r="C54184" t="s">
        <v>68522</v>
      </c>
      <c r="D54184" t="s">
        <v>100694</v>
      </c>
      <c r="E54184" t="s">
        <v>164026</v>
      </c>
      <c r="F54184" t="s">
        <v>123</v>
      </c>
      <c r="G54184" t="s">
        <v>447</v>
      </c>
      <c r="H54184" t="s">
        <v>52644</v>
      </c>
      <c r="I54184" t="s">
        <v>1715</v>
      </c>
      <c r="J54184">
        <v>1</v>
      </c>
      <c r="K54184" t="s">
        <v>245</v>
      </c>
      <c r="L54184" t="s">
        <v>2095</v>
      </c>
      <c r="M54184" t="s">
        <v>11513</v>
      </c>
      <c r="N54184">
        <v>11090191</v>
      </c>
    </row>
    <row r="54185" spans="2:14">
      <c r="B54185" s="1">
        <v>202113421338</v>
      </c>
      <c r="C54185" t="s">
        <v>68523</v>
      </c>
      <c r="D54185" t="s">
        <v>164027</v>
      </c>
      <c r="E54185" t="s">
        <v>164028</v>
      </c>
      <c r="F54185" t="s">
        <v>12</v>
      </c>
      <c r="G54185" t="s">
        <v>9375</v>
      </c>
      <c r="H54185" t="s">
        <v>42810</v>
      </c>
      <c r="I54185" t="s">
        <v>1715</v>
      </c>
      <c r="J54185">
        <v>1</v>
      </c>
      <c r="K54185" t="s">
        <v>48</v>
      </c>
      <c r="L54185" t="s">
        <v>1230</v>
      </c>
      <c r="M54185" t="s">
        <v>10227</v>
      </c>
      <c r="N54185">
        <v>11390847</v>
      </c>
    </row>
    <row r="54186" spans="2:14">
      <c r="B54186" s="1">
        <v>202113421411</v>
      </c>
      <c r="C54186" t="s">
        <v>68524</v>
      </c>
      <c r="D54186" t="s">
        <v>164029</v>
      </c>
      <c r="E54186" t="s">
        <v>164030</v>
      </c>
      <c r="F54186" t="s">
        <v>131</v>
      </c>
      <c r="G54186" t="s">
        <v>2007</v>
      </c>
      <c r="H54186" t="s">
        <v>7067</v>
      </c>
      <c r="I54186" t="s">
        <v>1715</v>
      </c>
      <c r="J54186">
        <v>1</v>
      </c>
      <c r="K54186" t="s">
        <v>260</v>
      </c>
      <c r="L54186" t="s">
        <v>2007</v>
      </c>
      <c r="M54186" t="s">
        <v>11447</v>
      </c>
      <c r="N54186">
        <v>10890535</v>
      </c>
    </row>
    <row r="54187" spans="2:14">
      <c r="B54187" s="1">
        <v>202113421414</v>
      </c>
      <c r="C54187" t="s">
        <v>68525</v>
      </c>
      <c r="D54187" t="s">
        <v>164031</v>
      </c>
      <c r="E54187" t="s">
        <v>76686</v>
      </c>
      <c r="F54187" t="s">
        <v>123</v>
      </c>
      <c r="G54187" t="s">
        <v>14963</v>
      </c>
      <c r="H54187" t="s">
        <v>44670</v>
      </c>
      <c r="I54187" t="s">
        <v>1715</v>
      </c>
      <c r="J54187">
        <v>1</v>
      </c>
      <c r="K54187" t="s">
        <v>353</v>
      </c>
      <c r="L54187" t="s">
        <v>2671</v>
      </c>
      <c r="M54187" t="s">
        <v>3545</v>
      </c>
      <c r="N54187">
        <v>11090112</v>
      </c>
    </row>
    <row r="54188" spans="2:14">
      <c r="B54188" s="1">
        <v>202113421494</v>
      </c>
      <c r="C54188" t="s">
        <v>68526</v>
      </c>
      <c r="D54188" t="s">
        <v>164032</v>
      </c>
      <c r="E54188" t="s">
        <v>164033</v>
      </c>
      <c r="F54188" t="s">
        <v>60</v>
      </c>
      <c r="G54188" t="s">
        <v>1123</v>
      </c>
      <c r="H54188" t="s">
        <v>13867</v>
      </c>
      <c r="I54188" t="s">
        <v>31</v>
      </c>
      <c r="J54188">
        <v>1</v>
      </c>
      <c r="K54188" t="s">
        <v>115</v>
      </c>
      <c r="L54188" t="s">
        <v>2594</v>
      </c>
      <c r="M54188" t="s">
        <v>7224</v>
      </c>
      <c r="N54188">
        <v>10490395</v>
      </c>
    </row>
    <row r="54189" spans="2:14">
      <c r="B54189" s="1">
        <v>202113421557</v>
      </c>
      <c r="C54189" t="s">
        <v>68527</v>
      </c>
      <c r="D54189" t="s">
        <v>164034</v>
      </c>
      <c r="E54189" t="s">
        <v>164035</v>
      </c>
      <c r="F54189" t="s">
        <v>123</v>
      </c>
      <c r="G54189" t="s">
        <v>447</v>
      </c>
      <c r="H54189" t="s">
        <v>52644</v>
      </c>
      <c r="I54189" t="s">
        <v>1715</v>
      </c>
      <c r="J54189">
        <v>1</v>
      </c>
      <c r="K54189" t="s">
        <v>245</v>
      </c>
      <c r="L54189" t="s">
        <v>2095</v>
      </c>
      <c r="M54189" t="s">
        <v>50874</v>
      </c>
      <c r="N54189">
        <v>11090189</v>
      </c>
    </row>
    <row r="54190" spans="2:14">
      <c r="B54190" s="1">
        <v>202113421653</v>
      </c>
      <c r="C54190" t="s">
        <v>68528</v>
      </c>
      <c r="D54190" t="s">
        <v>164036</v>
      </c>
      <c r="E54190" t="s">
        <v>164037</v>
      </c>
      <c r="F54190" t="s">
        <v>201</v>
      </c>
      <c r="G54190" t="s">
        <v>260</v>
      </c>
      <c r="H54190" t="s">
        <v>48018</v>
      </c>
      <c r="I54190" t="s">
        <v>4366</v>
      </c>
      <c r="J54190">
        <v>1</v>
      </c>
      <c r="K54190" t="s">
        <v>260</v>
      </c>
      <c r="L54190" t="s">
        <v>1513</v>
      </c>
      <c r="M54190" t="s">
        <v>11391</v>
      </c>
      <c r="N54190">
        <v>10890498</v>
      </c>
    </row>
    <row r="54191" spans="2:14">
      <c r="B54191" s="1">
        <v>202113421666</v>
      </c>
      <c r="C54191" t="s">
        <v>68529</v>
      </c>
      <c r="D54191" t="s">
        <v>33723</v>
      </c>
      <c r="E54191" t="s">
        <v>76979</v>
      </c>
      <c r="F54191" t="s">
        <v>131</v>
      </c>
      <c r="G54191" t="s">
        <v>825</v>
      </c>
      <c r="H54191" t="s">
        <v>46158</v>
      </c>
      <c r="I54191" t="s">
        <v>40172</v>
      </c>
      <c r="J54191">
        <v>1</v>
      </c>
      <c r="K54191" t="s">
        <v>433</v>
      </c>
      <c r="L54191" t="s">
        <v>2559</v>
      </c>
      <c r="M54191" t="s">
        <v>8953</v>
      </c>
      <c r="N54191">
        <v>10890013</v>
      </c>
    </row>
    <row r="54192" spans="2:14">
      <c r="B54192" s="1">
        <v>202113421690</v>
      </c>
      <c r="C54192" t="s">
        <v>68530</v>
      </c>
      <c r="D54192" t="s">
        <v>73028</v>
      </c>
      <c r="E54192" t="s">
        <v>164038</v>
      </c>
      <c r="F54192" t="s">
        <v>12</v>
      </c>
      <c r="G54192" t="s">
        <v>63435</v>
      </c>
      <c r="H54192" t="s">
        <v>64249</v>
      </c>
      <c r="I54192" t="s">
        <v>1715</v>
      </c>
      <c r="J54192">
        <v>2</v>
      </c>
      <c r="K54192" t="s">
        <v>48</v>
      </c>
      <c r="L54192" t="s">
        <v>341</v>
      </c>
      <c r="M54192" t="s">
        <v>3540</v>
      </c>
      <c r="N54192">
        <v>1017015</v>
      </c>
    </row>
    <row r="54193" spans="2:14">
      <c r="B54193" s="1">
        <v>202113421701</v>
      </c>
      <c r="C54193" t="s">
        <v>68531</v>
      </c>
      <c r="D54193" t="s">
        <v>164039</v>
      </c>
      <c r="E54193" t="s">
        <v>164040</v>
      </c>
      <c r="F54193" t="s">
        <v>60</v>
      </c>
      <c r="G54193" t="s">
        <v>1663</v>
      </c>
      <c r="H54193" t="s">
        <v>68532</v>
      </c>
      <c r="I54193" t="s">
        <v>66259</v>
      </c>
      <c r="J54193">
        <v>1</v>
      </c>
      <c r="K54193" t="s">
        <v>24</v>
      </c>
      <c r="L54193" t="s">
        <v>1625</v>
      </c>
      <c r="M54193" t="s">
        <v>43213</v>
      </c>
      <c r="N54193">
        <v>10190799</v>
      </c>
    </row>
    <row r="54194" spans="2:14">
      <c r="B54194" s="1">
        <v>202113421702</v>
      </c>
      <c r="C54194" t="s">
        <v>68533</v>
      </c>
      <c r="D54194" t="s">
        <v>164041</v>
      </c>
      <c r="E54194" t="s">
        <v>164042</v>
      </c>
      <c r="F54194" t="s">
        <v>52</v>
      </c>
      <c r="G54194" t="s">
        <v>53</v>
      </c>
      <c r="H54194" t="s">
        <v>61144</v>
      </c>
      <c r="I54194" t="s">
        <v>6388</v>
      </c>
      <c r="J54194">
        <v>1</v>
      </c>
      <c r="K54194" t="s">
        <v>78</v>
      </c>
      <c r="L54194" t="s">
        <v>79</v>
      </c>
      <c r="M54194" t="s">
        <v>14202</v>
      </c>
      <c r="N54194">
        <v>1086104</v>
      </c>
    </row>
    <row r="54195" spans="2:14">
      <c r="B54195" s="1">
        <v>202113421712</v>
      </c>
      <c r="C54195" t="s">
        <v>68534</v>
      </c>
      <c r="D54195" t="s">
        <v>164043</v>
      </c>
      <c r="E54195" t="s">
        <v>164044</v>
      </c>
      <c r="F54195" t="s">
        <v>60</v>
      </c>
      <c r="G54195" t="s">
        <v>1383</v>
      </c>
      <c r="H54195" t="s">
        <v>34767</v>
      </c>
      <c r="I54195" t="s">
        <v>52422</v>
      </c>
      <c r="J54195">
        <v>1</v>
      </c>
      <c r="K54195" t="s">
        <v>64</v>
      </c>
      <c r="L54195" t="s">
        <v>1187</v>
      </c>
      <c r="M54195" t="s">
        <v>3606</v>
      </c>
      <c r="N54195">
        <v>10590927</v>
      </c>
    </row>
    <row r="54196" spans="2:14">
      <c r="B54196" s="1">
        <v>202113421732</v>
      </c>
      <c r="C54196" t="s">
        <v>68535</v>
      </c>
      <c r="D54196" t="s">
        <v>164045</v>
      </c>
      <c r="E54196" t="s">
        <v>164046</v>
      </c>
      <c r="F54196" t="s">
        <v>123</v>
      </c>
      <c r="G54196" t="s">
        <v>1337</v>
      </c>
      <c r="H54196" t="s">
        <v>37912</v>
      </c>
      <c r="I54196" t="s">
        <v>24609</v>
      </c>
      <c r="J54196">
        <v>1</v>
      </c>
      <c r="K54196" t="s">
        <v>353</v>
      </c>
      <c r="L54196" t="s">
        <v>2280</v>
      </c>
      <c r="M54196" t="s">
        <v>17156</v>
      </c>
      <c r="N54196">
        <v>11090961</v>
      </c>
    </row>
    <row r="54197" spans="2:14">
      <c r="B54197" s="1">
        <v>202113421755</v>
      </c>
      <c r="C54197" t="s">
        <v>68536</v>
      </c>
      <c r="D54197" t="s">
        <v>164047</v>
      </c>
      <c r="E54197" t="s">
        <v>164048</v>
      </c>
      <c r="F54197" t="s">
        <v>201</v>
      </c>
      <c r="G54197" t="s">
        <v>2062</v>
      </c>
      <c r="H54197" t="s">
        <v>63553</v>
      </c>
      <c r="I54197" t="s">
        <v>1501</v>
      </c>
      <c r="J54197">
        <v>1</v>
      </c>
      <c r="K54197" t="s">
        <v>522</v>
      </c>
      <c r="L54197" t="s">
        <v>2062</v>
      </c>
      <c r="M54197" t="s">
        <v>6241</v>
      </c>
      <c r="N54197">
        <v>10790234</v>
      </c>
    </row>
    <row r="54198" spans="2:14">
      <c r="B54198" s="1">
        <v>202113421763</v>
      </c>
      <c r="C54198" t="s">
        <v>68537</v>
      </c>
      <c r="D54198" t="s">
        <v>164049</v>
      </c>
      <c r="E54198" t="s">
        <v>164050</v>
      </c>
      <c r="F54198" t="s">
        <v>131</v>
      </c>
      <c r="G54198" t="s">
        <v>751</v>
      </c>
      <c r="H54198" t="s">
        <v>64412</v>
      </c>
      <c r="I54198" t="s">
        <v>1715</v>
      </c>
      <c r="J54198">
        <v>1</v>
      </c>
      <c r="K54198" t="s">
        <v>433</v>
      </c>
      <c r="L54198" t="s">
        <v>9313</v>
      </c>
      <c r="M54198" t="s">
        <v>24045</v>
      </c>
      <c r="N54198">
        <v>10890750</v>
      </c>
    </row>
    <row r="54199" spans="2:14">
      <c r="B54199" s="1">
        <v>202113421767</v>
      </c>
      <c r="C54199" t="s">
        <v>68538</v>
      </c>
      <c r="D54199" t="s">
        <v>164051</v>
      </c>
      <c r="E54199" t="s">
        <v>164052</v>
      </c>
      <c r="F54199" t="s">
        <v>20</v>
      </c>
      <c r="G54199" t="s">
        <v>1827</v>
      </c>
      <c r="H54199" t="s">
        <v>37446</v>
      </c>
      <c r="I54199" t="s">
        <v>11789</v>
      </c>
      <c r="J54199">
        <v>1</v>
      </c>
      <c r="K54199" t="s">
        <v>205</v>
      </c>
      <c r="L54199" t="s">
        <v>206</v>
      </c>
      <c r="M54199" t="s">
        <v>42039</v>
      </c>
      <c r="N54199">
        <v>1073225</v>
      </c>
    </row>
    <row r="54200" spans="2:14">
      <c r="B54200" s="1">
        <v>202113421793</v>
      </c>
      <c r="C54200" t="s">
        <v>68539</v>
      </c>
      <c r="D54200" t="s">
        <v>164053</v>
      </c>
      <c r="E54200" t="s">
        <v>164054</v>
      </c>
      <c r="F54200" t="s">
        <v>20</v>
      </c>
      <c r="G54200" t="s">
        <v>3841</v>
      </c>
      <c r="H54200" t="s">
        <v>63726</v>
      </c>
      <c r="I54200" t="s">
        <v>1715</v>
      </c>
      <c r="J54200">
        <v>1</v>
      </c>
      <c r="K54200" t="s">
        <v>140</v>
      </c>
      <c r="L54200" t="s">
        <v>1195</v>
      </c>
      <c r="M54200" t="s">
        <v>28529</v>
      </c>
      <c r="N54200">
        <v>10690379</v>
      </c>
    </row>
    <row r="54201" spans="2:14">
      <c r="B54201" s="1">
        <v>202113421803</v>
      </c>
      <c r="C54201" t="s">
        <v>68540</v>
      </c>
      <c r="D54201" t="s">
        <v>164055</v>
      </c>
      <c r="E54201" t="s">
        <v>164056</v>
      </c>
      <c r="F54201" t="s">
        <v>123</v>
      </c>
      <c r="G54201" t="s">
        <v>1796</v>
      </c>
      <c r="H54201" t="s">
        <v>67585</v>
      </c>
      <c r="I54201" t="s">
        <v>1715</v>
      </c>
      <c r="J54201">
        <v>1</v>
      </c>
      <c r="K54201" t="s">
        <v>127</v>
      </c>
      <c r="L54201" t="s">
        <v>500</v>
      </c>
      <c r="M54201" t="s">
        <v>1553</v>
      </c>
      <c r="N54201">
        <v>11090014</v>
      </c>
    </row>
    <row r="54202" spans="2:14">
      <c r="B54202" s="1">
        <v>202113421804</v>
      </c>
      <c r="C54202" t="s">
        <v>68541</v>
      </c>
      <c r="D54202" t="s">
        <v>164057</v>
      </c>
      <c r="E54202" t="s">
        <v>164058</v>
      </c>
      <c r="F54202" t="s">
        <v>155</v>
      </c>
      <c r="G54202" t="s">
        <v>177</v>
      </c>
      <c r="H54202" t="s">
        <v>35511</v>
      </c>
      <c r="I54202" t="s">
        <v>1501</v>
      </c>
      <c r="J54202">
        <v>1</v>
      </c>
      <c r="K54202" t="s">
        <v>179</v>
      </c>
      <c r="L54202" t="s">
        <v>4603</v>
      </c>
      <c r="M54202" t="s">
        <v>14943</v>
      </c>
      <c r="N54202">
        <v>10590325</v>
      </c>
    </row>
    <row r="54203" spans="2:14">
      <c r="B54203" s="1">
        <v>202113421813</v>
      </c>
      <c r="C54203" t="s">
        <v>68542</v>
      </c>
      <c r="D54203" t="s">
        <v>119048</v>
      </c>
      <c r="E54203" t="s">
        <v>98744</v>
      </c>
      <c r="F54203" t="s">
        <v>297</v>
      </c>
      <c r="G54203" t="s">
        <v>645</v>
      </c>
      <c r="H54203" t="s">
        <v>58884</v>
      </c>
      <c r="I54203" t="s">
        <v>1715</v>
      </c>
      <c r="J54203">
        <v>1</v>
      </c>
      <c r="K54203" t="s">
        <v>301</v>
      </c>
      <c r="L54203" t="s">
        <v>552</v>
      </c>
      <c r="M54203" t="s">
        <v>5227</v>
      </c>
      <c r="N54203">
        <v>1002027</v>
      </c>
    </row>
    <row r="54204" spans="2:14">
      <c r="B54204" s="1">
        <v>202113421815</v>
      </c>
      <c r="C54204" t="s">
        <v>68543</v>
      </c>
      <c r="D54204" t="s">
        <v>164059</v>
      </c>
      <c r="E54204" t="s">
        <v>164060</v>
      </c>
      <c r="F54204" t="s">
        <v>52</v>
      </c>
      <c r="G54204" t="s">
        <v>2129</v>
      </c>
      <c r="H54204" t="s">
        <v>23866</v>
      </c>
      <c r="I54204" t="s">
        <v>1715</v>
      </c>
      <c r="J54204">
        <v>1</v>
      </c>
      <c r="K54204" t="s">
        <v>151</v>
      </c>
      <c r="L54204" t="s">
        <v>2131</v>
      </c>
      <c r="M54204" t="s">
        <v>23289</v>
      </c>
      <c r="N54204">
        <v>10390517</v>
      </c>
    </row>
    <row r="54205" spans="2:14">
      <c r="B54205" s="1">
        <v>202113421831</v>
      </c>
      <c r="C54205" t="s">
        <v>68544</v>
      </c>
      <c r="D54205" t="s">
        <v>164061</v>
      </c>
      <c r="E54205" t="s">
        <v>164062</v>
      </c>
      <c r="F54205" t="s">
        <v>297</v>
      </c>
      <c r="G54205" t="s">
        <v>466</v>
      </c>
      <c r="H54205" t="s">
        <v>23943</v>
      </c>
      <c r="I54205" t="s">
        <v>1715</v>
      </c>
      <c r="J54205">
        <v>1</v>
      </c>
      <c r="K54205" t="s">
        <v>326</v>
      </c>
      <c r="L54205" t="s">
        <v>4833</v>
      </c>
      <c r="M54205" t="s">
        <v>25758</v>
      </c>
      <c r="N54205">
        <v>11290472</v>
      </c>
    </row>
    <row r="54206" spans="2:14">
      <c r="B54206" s="1">
        <v>202113421845</v>
      </c>
      <c r="C54206" t="s">
        <v>68545</v>
      </c>
      <c r="D54206" t="s">
        <v>164063</v>
      </c>
      <c r="E54206" t="s">
        <v>164064</v>
      </c>
      <c r="F54206" t="s">
        <v>87</v>
      </c>
      <c r="G54206" t="s">
        <v>6337</v>
      </c>
      <c r="H54206" t="s">
        <v>68546</v>
      </c>
      <c r="I54206" t="s">
        <v>1501</v>
      </c>
      <c r="J54206">
        <v>1</v>
      </c>
      <c r="K54206" t="s">
        <v>91</v>
      </c>
      <c r="L54206" t="s">
        <v>6337</v>
      </c>
      <c r="M54206" t="s">
        <v>10273</v>
      </c>
      <c r="N54206">
        <v>10990547</v>
      </c>
    </row>
    <row r="54207" spans="2:14">
      <c r="B54207" s="1">
        <v>202113421869</v>
      </c>
      <c r="C54207" t="s">
        <v>68547</v>
      </c>
      <c r="D54207" t="s">
        <v>164065</v>
      </c>
      <c r="E54207" t="s">
        <v>164066</v>
      </c>
      <c r="F54207" t="s">
        <v>155</v>
      </c>
      <c r="G54207" t="s">
        <v>177</v>
      </c>
      <c r="H54207" t="s">
        <v>59851</v>
      </c>
      <c r="I54207" t="s">
        <v>6388</v>
      </c>
      <c r="J54207">
        <v>1</v>
      </c>
      <c r="K54207" t="s">
        <v>179</v>
      </c>
      <c r="L54207" t="s">
        <v>1029</v>
      </c>
      <c r="M54207" t="s">
        <v>12617</v>
      </c>
      <c r="N54207">
        <v>1074016</v>
      </c>
    </row>
    <row r="54208" spans="2:14">
      <c r="B54208" s="1">
        <v>202113421872</v>
      </c>
      <c r="C54208" t="s">
        <v>68548</v>
      </c>
      <c r="D54208" t="s">
        <v>164067</v>
      </c>
      <c r="E54208" t="s">
        <v>164068</v>
      </c>
      <c r="F54208" t="s">
        <v>68</v>
      </c>
      <c r="G54208" t="s">
        <v>2716</v>
      </c>
      <c r="H54208" t="s">
        <v>60329</v>
      </c>
      <c r="I54208" t="s">
        <v>4366</v>
      </c>
      <c r="J54208">
        <v>1</v>
      </c>
      <c r="K54208" t="s">
        <v>72</v>
      </c>
      <c r="L54208" t="s">
        <v>398</v>
      </c>
      <c r="M54208" t="s">
        <v>25057</v>
      </c>
      <c r="N54208">
        <v>1165009</v>
      </c>
    </row>
    <row r="54209" spans="2:14">
      <c r="B54209" s="1">
        <v>202113421877</v>
      </c>
      <c r="C54209" t="s">
        <v>68549</v>
      </c>
      <c r="D54209" t="s">
        <v>164069</v>
      </c>
      <c r="E54209" t="s">
        <v>164070</v>
      </c>
      <c r="F54209" t="s">
        <v>20</v>
      </c>
      <c r="G54209" t="s">
        <v>418</v>
      </c>
      <c r="H54209" t="s">
        <v>49735</v>
      </c>
      <c r="I54209" t="s">
        <v>6388</v>
      </c>
      <c r="J54209">
        <v>1</v>
      </c>
      <c r="K54209" t="s">
        <v>240</v>
      </c>
      <c r="L54209" t="s">
        <v>674</v>
      </c>
      <c r="M54209" t="s">
        <v>32534</v>
      </c>
      <c r="N54209">
        <v>1021194</v>
      </c>
    </row>
    <row r="54210" spans="2:14">
      <c r="B54210" s="1">
        <v>202113421886</v>
      </c>
      <c r="C54210" t="s">
        <v>68550</v>
      </c>
      <c r="D54210" t="s">
        <v>164071</v>
      </c>
      <c r="E54210" t="s">
        <v>164072</v>
      </c>
      <c r="F54210" t="s">
        <v>52</v>
      </c>
      <c r="G54210" t="s">
        <v>287</v>
      </c>
      <c r="H54210" t="s">
        <v>33918</v>
      </c>
      <c r="I54210" t="s">
        <v>2191</v>
      </c>
      <c r="J54210">
        <v>1</v>
      </c>
      <c r="K54210" t="s">
        <v>197</v>
      </c>
      <c r="L54210" t="s">
        <v>1079</v>
      </c>
      <c r="M54210" t="s">
        <v>7834</v>
      </c>
      <c r="N54210">
        <v>10190204</v>
      </c>
    </row>
    <row r="54211" spans="2:14">
      <c r="B54211" s="1">
        <v>202113421898</v>
      </c>
      <c r="C54211" t="s">
        <v>68551</v>
      </c>
      <c r="D54211" t="s">
        <v>164073</v>
      </c>
      <c r="E54211" t="s">
        <v>164074</v>
      </c>
      <c r="F54211" t="s">
        <v>87</v>
      </c>
      <c r="G54211" t="s">
        <v>9193</v>
      </c>
      <c r="H54211" t="s">
        <v>68552</v>
      </c>
      <c r="I54211" t="s">
        <v>1715</v>
      </c>
      <c r="J54211">
        <v>1</v>
      </c>
      <c r="K54211" t="s">
        <v>245</v>
      </c>
      <c r="L54211" t="s">
        <v>1629</v>
      </c>
      <c r="M54211" t="s">
        <v>2870</v>
      </c>
      <c r="N54211">
        <v>10990100</v>
      </c>
    </row>
    <row r="54212" spans="2:14">
      <c r="B54212" s="1">
        <v>202113421905</v>
      </c>
      <c r="C54212" t="s">
        <v>68553</v>
      </c>
      <c r="D54212" t="s">
        <v>164075</v>
      </c>
      <c r="E54212" t="s">
        <v>164076</v>
      </c>
      <c r="F54212" t="s">
        <v>297</v>
      </c>
      <c r="G54212" t="s">
        <v>480</v>
      </c>
      <c r="H54212" t="s">
        <v>9719</v>
      </c>
      <c r="I54212" t="s">
        <v>1715</v>
      </c>
      <c r="J54212">
        <v>1</v>
      </c>
      <c r="K54212" t="s">
        <v>326</v>
      </c>
      <c r="L54212" t="s">
        <v>601</v>
      </c>
      <c r="M54212" t="s">
        <v>31082</v>
      </c>
      <c r="N54212">
        <v>1001019</v>
      </c>
    </row>
    <row r="54213" spans="2:14">
      <c r="B54213" s="1">
        <v>202113421946</v>
      </c>
      <c r="C54213" t="s">
        <v>68554</v>
      </c>
      <c r="D54213" t="s">
        <v>91290</v>
      </c>
      <c r="E54213" t="s">
        <v>77535</v>
      </c>
      <c r="F54213" t="s">
        <v>28</v>
      </c>
      <c r="G54213" t="s">
        <v>1065</v>
      </c>
      <c r="H54213" t="s">
        <v>49237</v>
      </c>
      <c r="I54213" t="s">
        <v>6388</v>
      </c>
      <c r="J54213">
        <v>1</v>
      </c>
      <c r="K54213" t="s">
        <v>197</v>
      </c>
      <c r="L54213" t="s">
        <v>1128</v>
      </c>
      <c r="M54213" t="s">
        <v>11240</v>
      </c>
      <c r="N54213">
        <v>10190510</v>
      </c>
    </row>
    <row r="54214" spans="2:14">
      <c r="B54214" s="1">
        <v>202113421973</v>
      </c>
      <c r="C54214" t="s">
        <v>68555</v>
      </c>
      <c r="D54214" t="s">
        <v>164077</v>
      </c>
      <c r="E54214" t="s">
        <v>164078</v>
      </c>
      <c r="F54214" t="s">
        <v>68</v>
      </c>
      <c r="G54214" t="s">
        <v>6813</v>
      </c>
      <c r="H54214" t="s">
        <v>32201</v>
      </c>
      <c r="I54214" t="s">
        <v>1715</v>
      </c>
      <c r="J54214">
        <v>1</v>
      </c>
      <c r="K54214" t="s">
        <v>353</v>
      </c>
      <c r="L54214" t="s">
        <v>1343</v>
      </c>
      <c r="M54214" t="s">
        <v>1344</v>
      </c>
      <c r="N54214">
        <v>1120012</v>
      </c>
    </row>
    <row r="54215" spans="2:14">
      <c r="B54215" s="1">
        <v>202113421989</v>
      </c>
      <c r="C54215" t="s">
        <v>68556</v>
      </c>
      <c r="D54215" t="s">
        <v>164079</v>
      </c>
      <c r="E54215" t="s">
        <v>164080</v>
      </c>
      <c r="F54215" t="s">
        <v>12</v>
      </c>
      <c r="G54215" t="s">
        <v>1047</v>
      </c>
      <c r="H54215" t="s">
        <v>1048</v>
      </c>
      <c r="I54215" t="s">
        <v>15</v>
      </c>
      <c r="J54215">
        <v>1</v>
      </c>
      <c r="K54215" t="s">
        <v>16</v>
      </c>
      <c r="L54215" t="s">
        <v>218</v>
      </c>
      <c r="M54215" t="s">
        <v>68557</v>
      </c>
      <c r="N54215">
        <v>11390524</v>
      </c>
    </row>
    <row r="54216" spans="2:14">
      <c r="B54216" s="1">
        <v>202113421990</v>
      </c>
      <c r="C54216" t="s">
        <v>68558</v>
      </c>
      <c r="D54216" t="s">
        <v>164081</v>
      </c>
      <c r="E54216" t="s">
        <v>164082</v>
      </c>
      <c r="F54216" t="s">
        <v>155</v>
      </c>
      <c r="G54216" t="s">
        <v>177</v>
      </c>
      <c r="H54216" t="s">
        <v>59851</v>
      </c>
      <c r="I54216" t="s">
        <v>6388</v>
      </c>
      <c r="J54216">
        <v>1</v>
      </c>
      <c r="K54216" t="s">
        <v>179</v>
      </c>
      <c r="L54216" t="s">
        <v>1029</v>
      </c>
      <c r="M54216" t="s">
        <v>12512</v>
      </c>
      <c r="N54216">
        <v>1074004</v>
      </c>
    </row>
    <row r="54217" spans="2:14">
      <c r="B54217" s="1">
        <v>202113421992</v>
      </c>
      <c r="C54217" t="s">
        <v>68559</v>
      </c>
      <c r="D54217" t="s">
        <v>164083</v>
      </c>
      <c r="E54217" t="s">
        <v>164084</v>
      </c>
      <c r="F54217" t="s">
        <v>201</v>
      </c>
      <c r="G54217" t="s">
        <v>1748</v>
      </c>
      <c r="H54217" t="s">
        <v>47874</v>
      </c>
      <c r="I54217" t="s">
        <v>1715</v>
      </c>
      <c r="J54217">
        <v>1</v>
      </c>
      <c r="K54217" t="s">
        <v>522</v>
      </c>
      <c r="L54217" t="s">
        <v>1748</v>
      </c>
      <c r="M54217" t="s">
        <v>9399</v>
      </c>
      <c r="N54217">
        <v>10790211</v>
      </c>
    </row>
    <row r="54218" spans="2:14">
      <c r="B54218" s="1">
        <v>202113422004</v>
      </c>
      <c r="C54218" t="s">
        <v>68560</v>
      </c>
      <c r="D54218" t="s">
        <v>164085</v>
      </c>
      <c r="E54218" t="s">
        <v>164086</v>
      </c>
      <c r="F54218" t="s">
        <v>297</v>
      </c>
      <c r="G54218" t="s">
        <v>466</v>
      </c>
      <c r="H54218" t="s">
        <v>8069</v>
      </c>
      <c r="I54218" t="s">
        <v>6388</v>
      </c>
      <c r="J54218">
        <v>1</v>
      </c>
      <c r="K54218" t="s">
        <v>326</v>
      </c>
      <c r="L54218" t="s">
        <v>5292</v>
      </c>
      <c r="M54218" t="s">
        <v>18829</v>
      </c>
      <c r="N54218">
        <v>11290429</v>
      </c>
    </row>
    <row r="54219" spans="2:14">
      <c r="B54219" s="1">
        <v>202113422009</v>
      </c>
      <c r="C54219" t="s">
        <v>68561</v>
      </c>
      <c r="D54219" t="s">
        <v>164087</v>
      </c>
      <c r="E54219" t="s">
        <v>164088</v>
      </c>
      <c r="F54219" t="s">
        <v>28</v>
      </c>
      <c r="G54219" t="s">
        <v>56</v>
      </c>
      <c r="H54219" t="s">
        <v>60934</v>
      </c>
      <c r="I54219" t="s">
        <v>6388</v>
      </c>
      <c r="J54219">
        <v>1</v>
      </c>
      <c r="K54219" t="s">
        <v>56</v>
      </c>
      <c r="L54219" t="s">
        <v>1067</v>
      </c>
      <c r="M54219" t="s">
        <v>25696</v>
      </c>
      <c r="N54219">
        <v>1093009</v>
      </c>
    </row>
    <row r="54220" spans="2:14">
      <c r="B54220" s="1">
        <v>202113422022</v>
      </c>
      <c r="C54220" t="s">
        <v>68562</v>
      </c>
      <c r="D54220" t="s">
        <v>87439</v>
      </c>
      <c r="E54220" t="s">
        <v>164089</v>
      </c>
      <c r="F54220" t="s">
        <v>87</v>
      </c>
      <c r="G54220" t="s">
        <v>1988</v>
      </c>
      <c r="H54220" t="s">
        <v>65914</v>
      </c>
      <c r="I54220" t="s">
        <v>33702</v>
      </c>
      <c r="J54220">
        <v>1</v>
      </c>
      <c r="K54220" t="s">
        <v>91</v>
      </c>
      <c r="L54220" t="s">
        <v>14543</v>
      </c>
      <c r="M54220" t="s">
        <v>15136</v>
      </c>
      <c r="N54220">
        <v>10990354</v>
      </c>
    </row>
    <row r="54221" spans="2:14">
      <c r="B54221" s="1">
        <v>202113422078</v>
      </c>
      <c r="C54221" t="s">
        <v>68563</v>
      </c>
      <c r="D54221" t="s">
        <v>164090</v>
      </c>
      <c r="E54221" t="s">
        <v>164091</v>
      </c>
      <c r="F54221" t="s">
        <v>52</v>
      </c>
      <c r="G54221" t="s">
        <v>76</v>
      </c>
      <c r="H54221" t="s">
        <v>5145</v>
      </c>
      <c r="I54221" t="s">
        <v>1501</v>
      </c>
      <c r="J54221">
        <v>1</v>
      </c>
      <c r="K54221" t="s">
        <v>215</v>
      </c>
      <c r="L54221" t="s">
        <v>3810</v>
      </c>
      <c r="M54221" t="s">
        <v>411</v>
      </c>
      <c r="N54221">
        <v>10390382</v>
      </c>
    </row>
    <row r="54222" spans="2:14">
      <c r="B54222" s="1">
        <v>202113422084</v>
      </c>
      <c r="C54222" t="s">
        <v>68564</v>
      </c>
      <c r="D54222" t="s">
        <v>164092</v>
      </c>
      <c r="E54222" t="s">
        <v>164093</v>
      </c>
      <c r="F54222" t="s">
        <v>87</v>
      </c>
      <c r="G54222" t="s">
        <v>243</v>
      </c>
      <c r="H54222" t="s">
        <v>52421</v>
      </c>
      <c r="I54222" t="s">
        <v>52422</v>
      </c>
      <c r="J54222">
        <v>1</v>
      </c>
      <c r="K54222" t="s">
        <v>91</v>
      </c>
      <c r="L54222" t="s">
        <v>2395</v>
      </c>
      <c r="M54222" t="s">
        <v>8743</v>
      </c>
      <c r="N54222">
        <v>1151004</v>
      </c>
    </row>
    <row r="54223" spans="2:14">
      <c r="B54223" s="1">
        <v>202113422125</v>
      </c>
      <c r="C54223" t="s">
        <v>68565</v>
      </c>
      <c r="D54223" t="s">
        <v>164094</v>
      </c>
      <c r="E54223" t="s">
        <v>164095</v>
      </c>
      <c r="F54223" t="s">
        <v>68</v>
      </c>
      <c r="G54223" t="s">
        <v>977</v>
      </c>
      <c r="H54223" t="s">
        <v>57967</v>
      </c>
      <c r="I54223" t="s">
        <v>1715</v>
      </c>
      <c r="J54223">
        <v>1</v>
      </c>
      <c r="K54223" t="s">
        <v>72</v>
      </c>
      <c r="L54223" t="s">
        <v>975</v>
      </c>
      <c r="M54223" t="s">
        <v>8002</v>
      </c>
      <c r="N54223">
        <v>11190506</v>
      </c>
    </row>
    <row r="54224" spans="2:14">
      <c r="B54224" s="1">
        <v>202113422130</v>
      </c>
      <c r="C54224" t="s">
        <v>68566</v>
      </c>
      <c r="D54224" t="s">
        <v>164096</v>
      </c>
      <c r="E54224" t="s">
        <v>164097</v>
      </c>
      <c r="F54224" t="s">
        <v>123</v>
      </c>
      <c r="G54224" t="s">
        <v>124</v>
      </c>
      <c r="H54224" t="s">
        <v>63606</v>
      </c>
      <c r="I54224" t="s">
        <v>1715</v>
      </c>
      <c r="J54224">
        <v>1</v>
      </c>
      <c r="K54224" t="s">
        <v>245</v>
      </c>
      <c r="L54224" t="s">
        <v>395</v>
      </c>
      <c r="M54224" t="s">
        <v>396</v>
      </c>
      <c r="N54224">
        <v>11090244</v>
      </c>
    </row>
    <row r="54225" spans="2:14">
      <c r="B54225" s="1">
        <v>202113422149</v>
      </c>
      <c r="C54225" t="s">
        <v>68567</v>
      </c>
      <c r="D54225" t="s">
        <v>164098</v>
      </c>
      <c r="E54225" t="s">
        <v>164099</v>
      </c>
      <c r="F54225" t="s">
        <v>201</v>
      </c>
      <c r="G54225" t="s">
        <v>260</v>
      </c>
      <c r="H54225" t="s">
        <v>45746</v>
      </c>
      <c r="I54225" t="s">
        <v>4366</v>
      </c>
      <c r="J54225">
        <v>1</v>
      </c>
      <c r="K54225" t="s">
        <v>260</v>
      </c>
      <c r="L54225" t="s">
        <v>257</v>
      </c>
      <c r="M54225" t="s">
        <v>20883</v>
      </c>
      <c r="N54225">
        <v>10890486</v>
      </c>
    </row>
    <row r="54226" spans="2:14">
      <c r="B54226" s="1">
        <v>202113422155</v>
      </c>
      <c r="C54226" t="s">
        <v>68568</v>
      </c>
      <c r="D54226" t="s">
        <v>52703</v>
      </c>
      <c r="E54226" t="s">
        <v>164100</v>
      </c>
      <c r="F54226" t="s">
        <v>123</v>
      </c>
      <c r="G54226" t="s">
        <v>498</v>
      </c>
      <c r="H54226" t="s">
        <v>61352</v>
      </c>
      <c r="I54226" t="s">
        <v>6388</v>
      </c>
      <c r="J54226">
        <v>1</v>
      </c>
      <c r="K54226" t="s">
        <v>353</v>
      </c>
      <c r="L54226" t="s">
        <v>1423</v>
      </c>
      <c r="M54226" t="s">
        <v>2026</v>
      </c>
      <c r="N54226">
        <v>11190012</v>
      </c>
    </row>
    <row r="54227" spans="2:14">
      <c r="B54227" s="1">
        <v>202113422163</v>
      </c>
      <c r="C54227" t="s">
        <v>68569</v>
      </c>
      <c r="D54227" t="s">
        <v>164101</v>
      </c>
      <c r="E54227" t="s">
        <v>164102</v>
      </c>
      <c r="F54227" t="s">
        <v>68</v>
      </c>
      <c r="G54227" t="s">
        <v>879</v>
      </c>
      <c r="H54227" t="s">
        <v>13217</v>
      </c>
      <c r="I54227" t="s">
        <v>52422</v>
      </c>
      <c r="J54227">
        <v>1</v>
      </c>
      <c r="K54227" t="s">
        <v>72</v>
      </c>
      <c r="L54227" t="s">
        <v>1618</v>
      </c>
      <c r="M54227" t="s">
        <v>1233</v>
      </c>
      <c r="N54227">
        <v>11190224</v>
      </c>
    </row>
    <row r="54228" spans="2:14">
      <c r="B54228" s="1">
        <v>202113422183</v>
      </c>
      <c r="C54228" t="s">
        <v>68570</v>
      </c>
      <c r="D54228" t="s">
        <v>164103</v>
      </c>
      <c r="E54228" t="s">
        <v>164104</v>
      </c>
      <c r="F54228" t="s">
        <v>52</v>
      </c>
      <c r="G54228" t="s">
        <v>2604</v>
      </c>
      <c r="H54228" t="s">
        <v>2605</v>
      </c>
      <c r="I54228" t="s">
        <v>325</v>
      </c>
      <c r="J54228">
        <v>1</v>
      </c>
      <c r="K54228" t="s">
        <v>215</v>
      </c>
      <c r="L54228" t="s">
        <v>3309</v>
      </c>
      <c r="M54228" t="s">
        <v>8285</v>
      </c>
      <c r="N54228">
        <v>10390087</v>
      </c>
    </row>
    <row r="54229" spans="2:14">
      <c r="B54229" s="1">
        <v>202113422184</v>
      </c>
      <c r="C54229" t="s">
        <v>68571</v>
      </c>
      <c r="D54229" t="s">
        <v>164105</v>
      </c>
      <c r="E54229" t="s">
        <v>164106</v>
      </c>
      <c r="F54229" t="s">
        <v>52</v>
      </c>
      <c r="G54229" t="s">
        <v>287</v>
      </c>
      <c r="H54229" t="s">
        <v>35112</v>
      </c>
      <c r="I54229" t="s">
        <v>1715</v>
      </c>
      <c r="J54229">
        <v>1</v>
      </c>
      <c r="K54229" t="s">
        <v>215</v>
      </c>
      <c r="L54229" t="s">
        <v>215</v>
      </c>
      <c r="M54229" t="s">
        <v>5255</v>
      </c>
      <c r="N54229">
        <v>10390218</v>
      </c>
    </row>
    <row r="54230" spans="2:14">
      <c r="B54230" s="1">
        <v>202113422185</v>
      </c>
      <c r="C54230" t="s">
        <v>68572</v>
      </c>
      <c r="D54230" t="s">
        <v>164107</v>
      </c>
      <c r="E54230" t="s">
        <v>164108</v>
      </c>
      <c r="F54230" t="s">
        <v>68</v>
      </c>
      <c r="G54230" t="s">
        <v>6813</v>
      </c>
      <c r="H54230" t="s">
        <v>32201</v>
      </c>
      <c r="I54230" t="s">
        <v>1715</v>
      </c>
      <c r="J54230">
        <v>1</v>
      </c>
      <c r="K54230" t="s">
        <v>353</v>
      </c>
      <c r="L54230" t="s">
        <v>6813</v>
      </c>
      <c r="M54230" t="s">
        <v>16759</v>
      </c>
      <c r="N54230">
        <v>11190172</v>
      </c>
    </row>
    <row r="54231" spans="2:14">
      <c r="B54231" s="1">
        <v>202113422200</v>
      </c>
      <c r="C54231" t="s">
        <v>68573</v>
      </c>
      <c r="D54231" t="s">
        <v>164109</v>
      </c>
      <c r="E54231" t="s">
        <v>164110</v>
      </c>
      <c r="F54231" t="s">
        <v>12</v>
      </c>
      <c r="G54231" t="s">
        <v>783</v>
      </c>
      <c r="H54231" t="s">
        <v>29291</v>
      </c>
      <c r="I54231" t="s">
        <v>1715</v>
      </c>
      <c r="J54231">
        <v>1</v>
      </c>
      <c r="K54231" t="s">
        <v>48</v>
      </c>
      <c r="L54231" t="s">
        <v>981</v>
      </c>
      <c r="M54231" t="s">
        <v>1549</v>
      </c>
      <c r="N54231">
        <v>11390876</v>
      </c>
    </row>
    <row r="54232" spans="2:14">
      <c r="B54232" s="1">
        <v>202113422205</v>
      </c>
      <c r="C54232" t="s">
        <v>68574</v>
      </c>
      <c r="D54232" t="s">
        <v>164111</v>
      </c>
      <c r="E54232" t="s">
        <v>164112</v>
      </c>
      <c r="F54232" t="s">
        <v>28</v>
      </c>
      <c r="G54232" t="s">
        <v>29</v>
      </c>
      <c r="H54232" t="s">
        <v>5334</v>
      </c>
      <c r="I54232" t="s">
        <v>231</v>
      </c>
      <c r="J54232">
        <v>1</v>
      </c>
      <c r="K54232" t="s">
        <v>24</v>
      </c>
      <c r="L54232" t="s">
        <v>1684</v>
      </c>
      <c r="M54232" t="s">
        <v>17039</v>
      </c>
      <c r="N54232">
        <v>1092010</v>
      </c>
    </row>
    <row r="54233" spans="2:14">
      <c r="B54233" s="1">
        <v>202113422208</v>
      </c>
      <c r="C54233" t="s">
        <v>68575</v>
      </c>
      <c r="D54233" t="s">
        <v>164113</v>
      </c>
      <c r="E54233" t="s">
        <v>164114</v>
      </c>
      <c r="F54233" t="s">
        <v>297</v>
      </c>
      <c r="G54233" t="s">
        <v>645</v>
      </c>
      <c r="H54233" t="s">
        <v>61473</v>
      </c>
      <c r="I54233" t="s">
        <v>4366</v>
      </c>
      <c r="J54233">
        <v>1</v>
      </c>
      <c r="K54233" t="s">
        <v>353</v>
      </c>
      <c r="L54233" t="s">
        <v>354</v>
      </c>
      <c r="M54233" t="s">
        <v>12550</v>
      </c>
      <c r="N54233">
        <v>11190184</v>
      </c>
    </row>
    <row r="54234" spans="2:14">
      <c r="B54234" s="1">
        <v>202113422219</v>
      </c>
      <c r="C54234" t="s">
        <v>68576</v>
      </c>
      <c r="D54234" t="s">
        <v>109277</v>
      </c>
      <c r="E54234" t="s">
        <v>164115</v>
      </c>
      <c r="F54234" t="s">
        <v>20</v>
      </c>
      <c r="G54234" t="s">
        <v>1827</v>
      </c>
      <c r="H54234" t="s">
        <v>37446</v>
      </c>
      <c r="I54234" t="s">
        <v>11789</v>
      </c>
      <c r="J54234">
        <v>1</v>
      </c>
      <c r="K54234" t="s">
        <v>140</v>
      </c>
      <c r="L54234" t="s">
        <v>593</v>
      </c>
      <c r="M54234" t="s">
        <v>8351</v>
      </c>
      <c r="N54234">
        <v>10690147</v>
      </c>
    </row>
    <row r="54235" spans="2:14">
      <c r="B54235" s="1">
        <v>202113422220</v>
      </c>
      <c r="C54235" t="s">
        <v>68577</v>
      </c>
      <c r="D54235" t="s">
        <v>164116</v>
      </c>
      <c r="E54235" t="s">
        <v>164117</v>
      </c>
      <c r="F54235" t="s">
        <v>155</v>
      </c>
      <c r="G54235" t="s">
        <v>2018</v>
      </c>
      <c r="H54235" t="s">
        <v>22822</v>
      </c>
      <c r="I54235" t="s">
        <v>6388</v>
      </c>
      <c r="J54235">
        <v>1</v>
      </c>
      <c r="K54235" t="s">
        <v>179</v>
      </c>
      <c r="L54235" t="s">
        <v>3933</v>
      </c>
      <c r="M54235" t="s">
        <v>7726</v>
      </c>
      <c r="N54235">
        <v>10590244</v>
      </c>
    </row>
    <row r="54236" spans="2:14">
      <c r="B54236" s="1">
        <v>202113422352</v>
      </c>
      <c r="C54236" t="s">
        <v>68578</v>
      </c>
      <c r="D54236" t="s">
        <v>164118</v>
      </c>
      <c r="E54236" t="s">
        <v>149715</v>
      </c>
      <c r="F54236" t="s">
        <v>123</v>
      </c>
      <c r="G54236" t="s">
        <v>4919</v>
      </c>
      <c r="H54236" t="s">
        <v>35184</v>
      </c>
      <c r="I54236" t="s">
        <v>48628</v>
      </c>
      <c r="J54236">
        <v>1</v>
      </c>
      <c r="K54236" t="s">
        <v>127</v>
      </c>
      <c r="L54236" t="s">
        <v>2370</v>
      </c>
      <c r="M54236" t="s">
        <v>7645</v>
      </c>
      <c r="N54236">
        <v>11090400</v>
      </c>
    </row>
    <row r="54237" spans="2:14">
      <c r="B54237" s="1">
        <v>202113422361</v>
      </c>
      <c r="C54237" t="s">
        <v>68579</v>
      </c>
      <c r="D54237" t="s">
        <v>99714</v>
      </c>
      <c r="E54237" t="s">
        <v>80229</v>
      </c>
      <c r="F54237" t="s">
        <v>155</v>
      </c>
      <c r="G54237" t="s">
        <v>4543</v>
      </c>
      <c r="H54237" t="s">
        <v>54598</v>
      </c>
      <c r="I54237" t="s">
        <v>1501</v>
      </c>
      <c r="J54237">
        <v>1</v>
      </c>
      <c r="K54237" t="s">
        <v>614</v>
      </c>
      <c r="L54237" t="s">
        <v>4543</v>
      </c>
      <c r="M54237" t="s">
        <v>35424</v>
      </c>
      <c r="N54237">
        <v>10590723</v>
      </c>
    </row>
    <row r="54238" spans="2:14">
      <c r="B54238" s="1">
        <v>202113422419</v>
      </c>
      <c r="C54238" t="s">
        <v>68580</v>
      </c>
      <c r="D54238" t="s">
        <v>164119</v>
      </c>
      <c r="E54238" t="s">
        <v>164120</v>
      </c>
      <c r="F54238" t="s">
        <v>201</v>
      </c>
      <c r="G54238" t="s">
        <v>1457</v>
      </c>
      <c r="H54238" t="s">
        <v>61645</v>
      </c>
      <c r="I54238" t="s">
        <v>52422</v>
      </c>
      <c r="J54238">
        <v>1</v>
      </c>
      <c r="K54238" t="s">
        <v>301</v>
      </c>
      <c r="L54238" t="s">
        <v>314</v>
      </c>
      <c r="M54238" t="s">
        <v>2662</v>
      </c>
      <c r="N54238">
        <v>11290691</v>
      </c>
    </row>
    <row r="54239" spans="2:14">
      <c r="B54239" s="1">
        <v>202113422444</v>
      </c>
      <c r="C54239" t="s">
        <v>68581</v>
      </c>
      <c r="D54239" t="s">
        <v>164121</v>
      </c>
      <c r="E54239" t="s">
        <v>164122</v>
      </c>
      <c r="F54239" t="s">
        <v>52</v>
      </c>
      <c r="G54239" t="s">
        <v>2583</v>
      </c>
      <c r="H54239" t="s">
        <v>37257</v>
      </c>
      <c r="I54239" t="s">
        <v>1501</v>
      </c>
      <c r="J54239">
        <v>1</v>
      </c>
      <c r="K54239" t="s">
        <v>215</v>
      </c>
      <c r="L54239" t="s">
        <v>2606</v>
      </c>
      <c r="M54239" t="s">
        <v>20307</v>
      </c>
      <c r="N54239">
        <v>10390057</v>
      </c>
    </row>
    <row r="54240" spans="2:14">
      <c r="B54240" s="1">
        <v>202113422449</v>
      </c>
      <c r="C54240" t="s">
        <v>68582</v>
      </c>
      <c r="D54240" t="s">
        <v>164123</v>
      </c>
      <c r="E54240" t="s">
        <v>164124</v>
      </c>
      <c r="F54240" t="s">
        <v>60</v>
      </c>
      <c r="G54240" t="s">
        <v>436</v>
      </c>
      <c r="H54240" t="s">
        <v>48918</v>
      </c>
      <c r="I54240" t="s">
        <v>6388</v>
      </c>
      <c r="J54240">
        <v>1</v>
      </c>
      <c r="K54240" t="s">
        <v>614</v>
      </c>
      <c r="L54240" t="s">
        <v>840</v>
      </c>
      <c r="M54240" t="s">
        <v>7357</v>
      </c>
      <c r="N54240">
        <v>10490294</v>
      </c>
    </row>
    <row r="54241" spans="2:14">
      <c r="B54241" s="1">
        <v>202113422481</v>
      </c>
      <c r="C54241" t="s">
        <v>68583</v>
      </c>
      <c r="D54241" t="s">
        <v>150100</v>
      </c>
      <c r="E54241" t="s">
        <v>156030</v>
      </c>
      <c r="F54241" t="s">
        <v>155</v>
      </c>
      <c r="G54241" t="s">
        <v>4543</v>
      </c>
      <c r="H54241" t="s">
        <v>54598</v>
      </c>
      <c r="I54241" t="s">
        <v>1501</v>
      </c>
      <c r="J54241">
        <v>1</v>
      </c>
      <c r="K54241" t="s">
        <v>614</v>
      </c>
      <c r="L54241" t="s">
        <v>615</v>
      </c>
      <c r="M54241" t="s">
        <v>56678</v>
      </c>
      <c r="N54241">
        <v>10590742</v>
      </c>
    </row>
    <row r="54242" spans="2:14">
      <c r="B54242" s="1">
        <v>202113422493</v>
      </c>
      <c r="C54242" t="s">
        <v>68584</v>
      </c>
      <c r="D54242" t="s">
        <v>164125</v>
      </c>
      <c r="E54242" t="s">
        <v>164126</v>
      </c>
      <c r="F54242" t="s">
        <v>123</v>
      </c>
      <c r="G54242" t="s">
        <v>447</v>
      </c>
      <c r="H54242" t="s">
        <v>52644</v>
      </c>
      <c r="I54242" t="s">
        <v>1501</v>
      </c>
      <c r="J54242">
        <v>1</v>
      </c>
      <c r="K54242" t="s">
        <v>245</v>
      </c>
      <c r="L54242" t="s">
        <v>1653</v>
      </c>
      <c r="M54242" t="s">
        <v>37921</v>
      </c>
      <c r="N54242">
        <v>11090194</v>
      </c>
    </row>
    <row r="54243" spans="2:14">
      <c r="B54243" s="1">
        <v>202113422549</v>
      </c>
      <c r="C54243" t="s">
        <v>68585</v>
      </c>
      <c r="D54243" t="s">
        <v>164127</v>
      </c>
      <c r="E54243" t="s">
        <v>164128</v>
      </c>
      <c r="F54243" t="s">
        <v>123</v>
      </c>
      <c r="G54243" t="s">
        <v>1337</v>
      </c>
      <c r="H54243" t="s">
        <v>29657</v>
      </c>
      <c r="I54243" t="s">
        <v>1715</v>
      </c>
      <c r="J54243">
        <v>1</v>
      </c>
      <c r="K54243" t="s">
        <v>353</v>
      </c>
      <c r="L54243" t="s">
        <v>3713</v>
      </c>
      <c r="M54243" t="s">
        <v>3714</v>
      </c>
      <c r="N54243">
        <v>1009009</v>
      </c>
    </row>
    <row r="54244" spans="2:14">
      <c r="B54244" s="1">
        <v>202113422560</v>
      </c>
      <c r="C54244" t="s">
        <v>31413</v>
      </c>
      <c r="D54244" t="s">
        <v>133778</v>
      </c>
      <c r="E54244" t="s">
        <v>111249</v>
      </c>
      <c r="F54244" t="s">
        <v>201</v>
      </c>
      <c r="G54244" t="s">
        <v>2906</v>
      </c>
      <c r="H54244" t="s">
        <v>63129</v>
      </c>
      <c r="I54244" t="s">
        <v>52422</v>
      </c>
      <c r="J54244">
        <v>1</v>
      </c>
      <c r="K54244" t="s">
        <v>240</v>
      </c>
      <c r="L54244" t="s">
        <v>674</v>
      </c>
      <c r="M54244" t="s">
        <v>17859</v>
      </c>
      <c r="N54244">
        <v>1021003</v>
      </c>
    </row>
    <row r="54245" spans="2:14">
      <c r="B54245" s="1">
        <v>202113422594</v>
      </c>
      <c r="C54245" t="s">
        <v>68586</v>
      </c>
      <c r="D54245" t="s">
        <v>164129</v>
      </c>
      <c r="E54245" t="s">
        <v>164130</v>
      </c>
      <c r="F54245" t="s">
        <v>87</v>
      </c>
      <c r="G54245" t="s">
        <v>1733</v>
      </c>
      <c r="H54245" t="s">
        <v>40955</v>
      </c>
      <c r="I54245" t="s">
        <v>48628</v>
      </c>
      <c r="J54245">
        <v>1</v>
      </c>
      <c r="K54245" t="s">
        <v>245</v>
      </c>
      <c r="L54245" t="s">
        <v>9544</v>
      </c>
      <c r="M54245" t="s">
        <v>16524</v>
      </c>
      <c r="N54245">
        <v>10990170</v>
      </c>
    </row>
    <row r="54246" spans="2:14">
      <c r="B54246" s="1">
        <v>202113422610</v>
      </c>
      <c r="C54246" t="s">
        <v>68587</v>
      </c>
      <c r="D54246" t="s">
        <v>164131</v>
      </c>
      <c r="E54246" t="s">
        <v>164132</v>
      </c>
      <c r="F54246" t="s">
        <v>201</v>
      </c>
      <c r="G54246" t="s">
        <v>1748</v>
      </c>
      <c r="H54246" t="s">
        <v>68588</v>
      </c>
      <c r="I54246" t="s">
        <v>59778</v>
      </c>
      <c r="J54246">
        <v>1</v>
      </c>
      <c r="K54246" t="s">
        <v>522</v>
      </c>
      <c r="L54246" t="s">
        <v>1084</v>
      </c>
      <c r="M54246" t="s">
        <v>6906</v>
      </c>
      <c r="N54246">
        <v>10790838</v>
      </c>
    </row>
    <row r="54247" spans="2:14">
      <c r="B54247" s="1">
        <v>202113422654</v>
      </c>
      <c r="C54247" t="s">
        <v>68589</v>
      </c>
      <c r="D54247" t="s">
        <v>164133</v>
      </c>
      <c r="E54247" t="s">
        <v>164134</v>
      </c>
      <c r="F54247" t="s">
        <v>60</v>
      </c>
      <c r="G54247" t="s">
        <v>436</v>
      </c>
      <c r="H54247" t="s">
        <v>48918</v>
      </c>
      <c r="I54247" t="s">
        <v>6388</v>
      </c>
      <c r="J54247">
        <v>1</v>
      </c>
      <c r="K54247" t="s">
        <v>215</v>
      </c>
      <c r="L54247" t="s">
        <v>1324</v>
      </c>
      <c r="M54247" t="s">
        <v>1325</v>
      </c>
      <c r="N54247">
        <v>10390465</v>
      </c>
    </row>
    <row r="54248" spans="2:14">
      <c r="B54248" s="1">
        <v>202113422679</v>
      </c>
      <c r="C54248" t="s">
        <v>68590</v>
      </c>
      <c r="D54248" t="s">
        <v>135848</v>
      </c>
      <c r="E54248" t="s">
        <v>164135</v>
      </c>
      <c r="F54248" t="s">
        <v>155</v>
      </c>
      <c r="G54248" t="s">
        <v>891</v>
      </c>
      <c r="H54248" t="s">
        <v>63431</v>
      </c>
      <c r="I54248" t="s">
        <v>1501</v>
      </c>
      <c r="J54248">
        <v>1</v>
      </c>
      <c r="K54248" t="s">
        <v>179</v>
      </c>
      <c r="L54248" t="s">
        <v>893</v>
      </c>
      <c r="M54248" t="s">
        <v>50513</v>
      </c>
      <c r="N54248">
        <v>10590263</v>
      </c>
    </row>
    <row r="54249" spans="2:14">
      <c r="B54249" s="1">
        <v>202113422699</v>
      </c>
      <c r="C54249" t="s">
        <v>68591</v>
      </c>
      <c r="D54249" t="s">
        <v>164136</v>
      </c>
      <c r="E54249" t="s">
        <v>164137</v>
      </c>
      <c r="F54249" t="s">
        <v>155</v>
      </c>
      <c r="G54249" t="s">
        <v>4543</v>
      </c>
      <c r="H54249" t="s">
        <v>54598</v>
      </c>
      <c r="I54249" t="s">
        <v>1501</v>
      </c>
      <c r="J54249">
        <v>1</v>
      </c>
      <c r="K54249" t="s">
        <v>64</v>
      </c>
      <c r="L54249" t="s">
        <v>159</v>
      </c>
      <c r="M54249" t="s">
        <v>813</v>
      </c>
      <c r="N54249">
        <v>10590025</v>
      </c>
    </row>
    <row r="54250" spans="2:14">
      <c r="B54250" s="1">
        <v>202113422717</v>
      </c>
      <c r="C54250" t="s">
        <v>68592</v>
      </c>
      <c r="D54250" t="s">
        <v>164138</v>
      </c>
      <c r="E54250" t="s">
        <v>164139</v>
      </c>
      <c r="F54250" t="s">
        <v>20</v>
      </c>
      <c r="G54250" t="s">
        <v>8364</v>
      </c>
      <c r="H54250" t="s">
        <v>8365</v>
      </c>
      <c r="I54250" t="s">
        <v>325</v>
      </c>
      <c r="J54250">
        <v>1</v>
      </c>
      <c r="K54250" t="s">
        <v>64</v>
      </c>
      <c r="L54250" t="s">
        <v>583</v>
      </c>
      <c r="M54250" t="s">
        <v>11521</v>
      </c>
      <c r="N54250">
        <v>10690038</v>
      </c>
    </row>
    <row r="54251" spans="2:14">
      <c r="B54251" s="1">
        <v>202113422740</v>
      </c>
      <c r="C54251" t="s">
        <v>68593</v>
      </c>
      <c r="D54251" t="s">
        <v>164140</v>
      </c>
      <c r="E54251" t="s">
        <v>164141</v>
      </c>
      <c r="F54251" t="s">
        <v>297</v>
      </c>
      <c r="G54251" t="s">
        <v>323</v>
      </c>
      <c r="H54251" t="s">
        <v>59811</v>
      </c>
      <c r="I54251" t="s">
        <v>12691</v>
      </c>
      <c r="J54251">
        <v>1</v>
      </c>
      <c r="K54251" t="s">
        <v>326</v>
      </c>
      <c r="L54251" t="s">
        <v>601</v>
      </c>
      <c r="M54251" t="s">
        <v>7445</v>
      </c>
      <c r="N54251">
        <v>1001058</v>
      </c>
    </row>
    <row r="54252" spans="2:14">
      <c r="B54252" s="1">
        <v>202113422779</v>
      </c>
      <c r="C54252" t="s">
        <v>7066</v>
      </c>
      <c r="D54252" t="s">
        <v>164142</v>
      </c>
      <c r="E54252" t="s">
        <v>164143</v>
      </c>
      <c r="F54252" t="s">
        <v>60</v>
      </c>
      <c r="G54252" t="s">
        <v>436</v>
      </c>
      <c r="H54252" t="s">
        <v>48918</v>
      </c>
      <c r="I54252" t="s">
        <v>6388</v>
      </c>
      <c r="J54252">
        <v>1</v>
      </c>
      <c r="K54252" t="s">
        <v>115</v>
      </c>
      <c r="L54252" t="s">
        <v>436</v>
      </c>
      <c r="M54252" t="s">
        <v>6864</v>
      </c>
      <c r="N54252">
        <v>1060039</v>
      </c>
    </row>
    <row r="54253" spans="2:14">
      <c r="B54253" s="1">
        <v>202113422785</v>
      </c>
      <c r="C54253" t="s">
        <v>68594</v>
      </c>
      <c r="D54253" t="s">
        <v>164144</v>
      </c>
      <c r="E54253" t="s">
        <v>164145</v>
      </c>
      <c r="F54253" t="s">
        <v>60</v>
      </c>
      <c r="G54253" t="s">
        <v>436</v>
      </c>
      <c r="H54253" t="s">
        <v>61227</v>
      </c>
      <c r="I54253" t="s">
        <v>1715</v>
      </c>
      <c r="J54253">
        <v>1</v>
      </c>
      <c r="K54253" t="s">
        <v>115</v>
      </c>
      <c r="L54253" t="s">
        <v>2911</v>
      </c>
      <c r="M54253" t="s">
        <v>28260</v>
      </c>
      <c r="N54253">
        <v>10490596</v>
      </c>
    </row>
    <row r="54254" spans="2:14">
      <c r="B54254" s="1">
        <v>202113422794</v>
      </c>
      <c r="C54254" t="s">
        <v>68595</v>
      </c>
      <c r="D54254" t="s">
        <v>164146</v>
      </c>
      <c r="E54254" t="s">
        <v>164147</v>
      </c>
      <c r="F54254" t="s">
        <v>155</v>
      </c>
      <c r="G54254" t="s">
        <v>177</v>
      </c>
      <c r="H54254" t="s">
        <v>59851</v>
      </c>
      <c r="I54254" t="s">
        <v>6388</v>
      </c>
      <c r="J54254">
        <v>1</v>
      </c>
      <c r="K54254" t="s">
        <v>179</v>
      </c>
      <c r="L54254" t="s">
        <v>1029</v>
      </c>
      <c r="M54254" t="s">
        <v>12512</v>
      </c>
      <c r="N54254">
        <v>1074004</v>
      </c>
    </row>
    <row r="54255" spans="2:14">
      <c r="B54255" s="1">
        <v>202113422814</v>
      </c>
      <c r="C54255" t="s">
        <v>68596</v>
      </c>
      <c r="D54255" t="s">
        <v>164148</v>
      </c>
      <c r="E54255" t="s">
        <v>135280</v>
      </c>
      <c r="F54255" t="s">
        <v>52</v>
      </c>
      <c r="G54255" t="s">
        <v>287</v>
      </c>
      <c r="H54255" t="s">
        <v>48272</v>
      </c>
      <c r="I54255" t="s">
        <v>6388</v>
      </c>
      <c r="J54255">
        <v>1</v>
      </c>
      <c r="K54255" t="s">
        <v>78</v>
      </c>
      <c r="L54255" t="s">
        <v>79</v>
      </c>
      <c r="M54255" t="s">
        <v>8622</v>
      </c>
      <c r="N54255">
        <v>1086276</v>
      </c>
    </row>
    <row r="54256" spans="2:14">
      <c r="B54256" s="1">
        <v>202113422866</v>
      </c>
      <c r="C54256" t="s">
        <v>68597</v>
      </c>
      <c r="D54256" t="s">
        <v>164149</v>
      </c>
      <c r="E54256" t="s">
        <v>164150</v>
      </c>
      <c r="F54256" t="s">
        <v>60</v>
      </c>
      <c r="G54256" t="s">
        <v>436</v>
      </c>
      <c r="H54256" t="s">
        <v>48918</v>
      </c>
      <c r="I54256" t="s">
        <v>6388</v>
      </c>
      <c r="J54256">
        <v>1</v>
      </c>
      <c r="K54256" t="s">
        <v>115</v>
      </c>
      <c r="L54256" t="s">
        <v>1375</v>
      </c>
      <c r="M54256" t="s">
        <v>32456</v>
      </c>
      <c r="N54256">
        <v>10490433</v>
      </c>
    </row>
    <row r="54257" spans="2:14">
      <c r="B54257" s="1">
        <v>202113422908</v>
      </c>
      <c r="C54257" t="s">
        <v>68598</v>
      </c>
      <c r="D54257" t="s">
        <v>164151</v>
      </c>
      <c r="E54257" t="s">
        <v>164152</v>
      </c>
      <c r="F54257" t="s">
        <v>297</v>
      </c>
      <c r="G54257" t="s">
        <v>466</v>
      </c>
      <c r="H54257" t="s">
        <v>8069</v>
      </c>
      <c r="I54257" t="s">
        <v>4366</v>
      </c>
      <c r="J54257">
        <v>1</v>
      </c>
      <c r="K54257" t="s">
        <v>326</v>
      </c>
      <c r="L54257" t="s">
        <v>799</v>
      </c>
      <c r="M54257" t="s">
        <v>12724</v>
      </c>
      <c r="N54257">
        <v>1007018</v>
      </c>
    </row>
    <row r="54258" spans="2:14">
      <c r="B54258" s="1">
        <v>202113422962</v>
      </c>
      <c r="C54258" t="s">
        <v>68599</v>
      </c>
      <c r="D54258" t="s">
        <v>164153</v>
      </c>
      <c r="E54258" t="s">
        <v>164154</v>
      </c>
      <c r="F54258" t="s">
        <v>60</v>
      </c>
      <c r="G54258" t="s">
        <v>436</v>
      </c>
      <c r="H54258" t="s">
        <v>48918</v>
      </c>
      <c r="I54258" t="s">
        <v>59353</v>
      </c>
      <c r="J54258">
        <v>1</v>
      </c>
      <c r="K54258" t="s">
        <v>179</v>
      </c>
      <c r="L54258" t="s">
        <v>3316</v>
      </c>
      <c r="M54258" t="s">
        <v>18466</v>
      </c>
      <c r="N54258">
        <v>1079004</v>
      </c>
    </row>
    <row r="54259" spans="2:14">
      <c r="B54259" s="1">
        <v>202113422963</v>
      </c>
      <c r="C54259" t="s">
        <v>68600</v>
      </c>
      <c r="D54259" t="s">
        <v>164155</v>
      </c>
      <c r="E54259" t="s">
        <v>164156</v>
      </c>
      <c r="F54259" t="s">
        <v>52</v>
      </c>
      <c r="G54259" t="s">
        <v>1954</v>
      </c>
      <c r="H54259" t="s">
        <v>60594</v>
      </c>
      <c r="I54259" t="s">
        <v>7790</v>
      </c>
      <c r="J54259">
        <v>1</v>
      </c>
      <c r="K54259" t="s">
        <v>78</v>
      </c>
      <c r="L54259" t="s">
        <v>79</v>
      </c>
      <c r="M54259" t="s">
        <v>40839</v>
      </c>
      <c r="N54259">
        <v>1086446</v>
      </c>
    </row>
    <row r="54260" spans="2:14">
      <c r="B54260" s="1">
        <v>202113422991</v>
      </c>
      <c r="C54260" t="s">
        <v>68601</v>
      </c>
      <c r="D54260" t="s">
        <v>164157</v>
      </c>
      <c r="E54260" t="s">
        <v>164158</v>
      </c>
      <c r="F54260" t="s">
        <v>20</v>
      </c>
      <c r="G54260" t="s">
        <v>418</v>
      </c>
      <c r="H54260" t="s">
        <v>8699</v>
      </c>
      <c r="I54260" t="s">
        <v>8555</v>
      </c>
      <c r="J54260">
        <v>1</v>
      </c>
      <c r="K54260" t="s">
        <v>24</v>
      </c>
      <c r="L54260" t="s">
        <v>4009</v>
      </c>
      <c r="M54260" t="s">
        <v>4009</v>
      </c>
      <c r="N54260">
        <v>10290492</v>
      </c>
    </row>
    <row r="54261" spans="2:14">
      <c r="B54261" s="1">
        <v>202113423012</v>
      </c>
      <c r="C54261" t="s">
        <v>68602</v>
      </c>
      <c r="D54261" t="s">
        <v>164159</v>
      </c>
      <c r="E54261" t="s">
        <v>164160</v>
      </c>
      <c r="F54261" t="s">
        <v>52</v>
      </c>
      <c r="G54261" t="s">
        <v>53</v>
      </c>
      <c r="H54261" t="s">
        <v>61144</v>
      </c>
      <c r="I54261" t="s">
        <v>6388</v>
      </c>
      <c r="J54261">
        <v>1</v>
      </c>
      <c r="K54261" t="s">
        <v>78</v>
      </c>
      <c r="L54261" t="s">
        <v>79</v>
      </c>
      <c r="M54261" t="s">
        <v>26381</v>
      </c>
      <c r="N54261">
        <v>1086329</v>
      </c>
    </row>
    <row r="54262" spans="2:14">
      <c r="B54262" s="1">
        <v>202113423027</v>
      </c>
      <c r="C54262" t="s">
        <v>68603</v>
      </c>
      <c r="D54262" t="s">
        <v>164161</v>
      </c>
      <c r="E54262" t="s">
        <v>164162</v>
      </c>
      <c r="F54262" t="s">
        <v>20</v>
      </c>
      <c r="G54262" t="s">
        <v>418</v>
      </c>
      <c r="H54262" t="s">
        <v>8699</v>
      </c>
      <c r="I54262" t="s">
        <v>8555</v>
      </c>
      <c r="J54262">
        <v>1</v>
      </c>
      <c r="K54262" t="s">
        <v>197</v>
      </c>
      <c r="L54262" t="s">
        <v>1348</v>
      </c>
      <c r="M54262" t="s">
        <v>1349</v>
      </c>
      <c r="N54262">
        <v>10190036</v>
      </c>
    </row>
    <row r="54263" spans="2:14">
      <c r="B54263" s="1">
        <v>202113423264</v>
      </c>
      <c r="C54263" t="s">
        <v>68604</v>
      </c>
      <c r="D54263" t="s">
        <v>164163</v>
      </c>
      <c r="E54263" t="s">
        <v>164164</v>
      </c>
      <c r="F54263" t="s">
        <v>28</v>
      </c>
      <c r="G54263" t="s">
        <v>902</v>
      </c>
      <c r="H54263" t="s">
        <v>8963</v>
      </c>
      <c r="I54263" t="s">
        <v>33846</v>
      </c>
      <c r="J54263">
        <v>1</v>
      </c>
      <c r="K54263" t="s">
        <v>56</v>
      </c>
      <c r="L54263" t="s">
        <v>902</v>
      </c>
      <c r="M54263" t="s">
        <v>4871</v>
      </c>
      <c r="N54263">
        <v>10290472</v>
      </c>
    </row>
    <row r="54264" spans="2:14">
      <c r="B54264" s="1">
        <v>202113423324</v>
      </c>
      <c r="C54264" t="s">
        <v>68605</v>
      </c>
      <c r="D54264" t="s">
        <v>164165</v>
      </c>
      <c r="E54264" t="s">
        <v>72471</v>
      </c>
      <c r="F54264" t="s">
        <v>123</v>
      </c>
      <c r="G54264" t="s">
        <v>1838</v>
      </c>
      <c r="H54264" t="s">
        <v>15889</v>
      </c>
      <c r="I54264" t="s">
        <v>1715</v>
      </c>
      <c r="J54264">
        <v>1</v>
      </c>
      <c r="K54264" t="s">
        <v>245</v>
      </c>
      <c r="L54264" t="s">
        <v>336</v>
      </c>
      <c r="M54264" t="s">
        <v>31493</v>
      </c>
      <c r="N54264">
        <v>11090208</v>
      </c>
    </row>
    <row r="54265" spans="2:14">
      <c r="B54265" s="1">
        <v>202113423328</v>
      </c>
      <c r="C54265" t="s">
        <v>68606</v>
      </c>
      <c r="D54265" t="s">
        <v>164166</v>
      </c>
      <c r="E54265" t="s">
        <v>164167</v>
      </c>
      <c r="F54265" t="s">
        <v>123</v>
      </c>
      <c r="G54265" t="s">
        <v>1838</v>
      </c>
      <c r="H54265" t="s">
        <v>15889</v>
      </c>
      <c r="I54265" t="s">
        <v>1715</v>
      </c>
      <c r="J54265">
        <v>1</v>
      </c>
      <c r="K54265" t="s">
        <v>326</v>
      </c>
      <c r="L54265" t="s">
        <v>1644</v>
      </c>
      <c r="M54265" t="s">
        <v>2329</v>
      </c>
      <c r="N54265">
        <v>11290554</v>
      </c>
    </row>
    <row r="54266" spans="2:14">
      <c r="B54266" s="1">
        <v>202113423368</v>
      </c>
      <c r="C54266" t="s">
        <v>68607</v>
      </c>
      <c r="D54266" t="s">
        <v>87156</v>
      </c>
      <c r="E54266" t="s">
        <v>115823</v>
      </c>
      <c r="F54266" t="s">
        <v>123</v>
      </c>
      <c r="G54266" t="s">
        <v>1838</v>
      </c>
      <c r="H54266" t="s">
        <v>15889</v>
      </c>
      <c r="I54266" t="s">
        <v>15890</v>
      </c>
      <c r="J54266">
        <v>1</v>
      </c>
      <c r="K54266" t="s">
        <v>245</v>
      </c>
      <c r="L54266" t="s">
        <v>2523</v>
      </c>
      <c r="M54266" t="s">
        <v>59089</v>
      </c>
      <c r="N54266">
        <v>1012027</v>
      </c>
    </row>
    <row r="54267" spans="2:14">
      <c r="B54267" s="1">
        <v>202113423373</v>
      </c>
      <c r="C54267" t="s">
        <v>68608</v>
      </c>
      <c r="D54267" t="s">
        <v>89935</v>
      </c>
      <c r="E54267" t="s">
        <v>89935</v>
      </c>
      <c r="F54267" t="s">
        <v>123</v>
      </c>
      <c r="G54267" t="s">
        <v>1838</v>
      </c>
      <c r="H54267" t="s">
        <v>15889</v>
      </c>
      <c r="I54267" t="s">
        <v>15890</v>
      </c>
      <c r="J54267">
        <v>1</v>
      </c>
      <c r="K54267" t="s">
        <v>245</v>
      </c>
      <c r="L54267" t="s">
        <v>336</v>
      </c>
      <c r="M54267" t="s">
        <v>68609</v>
      </c>
      <c r="N54267">
        <v>11090226</v>
      </c>
    </row>
    <row r="54268" spans="2:14">
      <c r="B54268" s="1">
        <v>202113423433</v>
      </c>
      <c r="C54268" t="s">
        <v>68610</v>
      </c>
      <c r="D54268" t="s">
        <v>164168</v>
      </c>
      <c r="E54268" t="s">
        <v>164169</v>
      </c>
      <c r="F54268" t="s">
        <v>68</v>
      </c>
      <c r="G54268" t="s">
        <v>69</v>
      </c>
      <c r="H54268" t="s">
        <v>60715</v>
      </c>
      <c r="I54268" t="s">
        <v>4366</v>
      </c>
      <c r="J54268">
        <v>1</v>
      </c>
      <c r="K54268" t="s">
        <v>72</v>
      </c>
      <c r="L54268" t="s">
        <v>1791</v>
      </c>
      <c r="M54268" t="s">
        <v>23849</v>
      </c>
      <c r="N54268">
        <v>1124004</v>
      </c>
    </row>
    <row r="54269" spans="2:14">
      <c r="B54269" s="1">
        <v>202113423450</v>
      </c>
      <c r="C54269" t="s">
        <v>68611</v>
      </c>
      <c r="D54269" t="s">
        <v>164170</v>
      </c>
      <c r="E54269" t="s">
        <v>164171</v>
      </c>
      <c r="F54269" t="s">
        <v>123</v>
      </c>
      <c r="G54269" t="s">
        <v>1838</v>
      </c>
      <c r="H54269" t="s">
        <v>15889</v>
      </c>
      <c r="I54269" t="s">
        <v>1715</v>
      </c>
      <c r="J54269">
        <v>1</v>
      </c>
      <c r="K54269" t="s">
        <v>353</v>
      </c>
      <c r="L54269" t="s">
        <v>7287</v>
      </c>
      <c r="M54269" t="s">
        <v>11122</v>
      </c>
      <c r="N54269">
        <v>11190036</v>
      </c>
    </row>
    <row r="54270" spans="2:14">
      <c r="B54270" s="1">
        <v>202113423459</v>
      </c>
      <c r="C54270" t="s">
        <v>68612</v>
      </c>
      <c r="D54270" t="s">
        <v>164172</v>
      </c>
      <c r="E54270" t="s">
        <v>164173</v>
      </c>
      <c r="F54270" t="s">
        <v>40</v>
      </c>
      <c r="G54270" t="s">
        <v>197</v>
      </c>
      <c r="H54270" t="s">
        <v>12069</v>
      </c>
      <c r="I54270" t="s">
        <v>1715</v>
      </c>
      <c r="J54270">
        <v>1</v>
      </c>
      <c r="K54270" t="s">
        <v>197</v>
      </c>
      <c r="L54270" t="s">
        <v>409</v>
      </c>
      <c r="M54270" t="s">
        <v>11461</v>
      </c>
      <c r="N54270">
        <v>10190667</v>
      </c>
    </row>
    <row r="54271" spans="2:14">
      <c r="B54271" s="1">
        <v>202113423520</v>
      </c>
      <c r="C54271" t="s">
        <v>68613</v>
      </c>
      <c r="D54271" t="s">
        <v>164174</v>
      </c>
      <c r="E54271" t="s">
        <v>164175</v>
      </c>
      <c r="F54271" t="s">
        <v>297</v>
      </c>
      <c r="G54271" t="s">
        <v>867</v>
      </c>
      <c r="H54271" t="s">
        <v>5032</v>
      </c>
      <c r="I54271" t="s">
        <v>1715</v>
      </c>
      <c r="J54271">
        <v>1</v>
      </c>
      <c r="K54271" t="s">
        <v>301</v>
      </c>
      <c r="L54271" t="s">
        <v>867</v>
      </c>
      <c r="M54271" t="s">
        <v>68614</v>
      </c>
      <c r="N54271">
        <v>11290782</v>
      </c>
    </row>
    <row r="54272" spans="2:14">
      <c r="B54272" s="1">
        <v>202113423526</v>
      </c>
      <c r="C54272" t="s">
        <v>68615</v>
      </c>
      <c r="D54272" t="s">
        <v>164176</v>
      </c>
      <c r="E54272" t="s">
        <v>164177</v>
      </c>
      <c r="F54272" t="s">
        <v>20</v>
      </c>
      <c r="G54272" t="s">
        <v>2091</v>
      </c>
      <c r="H54272" t="s">
        <v>65788</v>
      </c>
      <c r="I54272" t="s">
        <v>1501</v>
      </c>
      <c r="J54272">
        <v>1</v>
      </c>
      <c r="K54272" t="s">
        <v>205</v>
      </c>
      <c r="L54272" t="s">
        <v>206</v>
      </c>
      <c r="M54272" t="s">
        <v>29722</v>
      </c>
      <c r="N54272">
        <v>1073112</v>
      </c>
    </row>
    <row r="54273" spans="2:14">
      <c r="B54273" s="1">
        <v>202113423587</v>
      </c>
      <c r="C54273" t="s">
        <v>68616</v>
      </c>
      <c r="D54273" t="s">
        <v>164178</v>
      </c>
      <c r="E54273" t="s">
        <v>164179</v>
      </c>
      <c r="F54273" t="s">
        <v>123</v>
      </c>
      <c r="G54273" t="s">
        <v>1233</v>
      </c>
      <c r="H54273" t="s">
        <v>11788</v>
      </c>
      <c r="I54273" t="s">
        <v>4366</v>
      </c>
      <c r="J54273">
        <v>1</v>
      </c>
      <c r="K54273" t="s">
        <v>301</v>
      </c>
      <c r="L54273" t="s">
        <v>1360</v>
      </c>
      <c r="M54273" t="s">
        <v>5552</v>
      </c>
      <c r="N54273">
        <v>11290866</v>
      </c>
    </row>
    <row r="54274" spans="2:14">
      <c r="B54274" s="1">
        <v>202113423614</v>
      </c>
      <c r="C54274" t="s">
        <v>68617</v>
      </c>
      <c r="D54274" t="s">
        <v>164180</v>
      </c>
      <c r="E54274" t="s">
        <v>164181</v>
      </c>
      <c r="F54274" t="s">
        <v>60</v>
      </c>
      <c r="G54274" t="s">
        <v>818</v>
      </c>
      <c r="H54274" t="s">
        <v>819</v>
      </c>
      <c r="I54274" t="s">
        <v>31</v>
      </c>
      <c r="J54274">
        <v>1</v>
      </c>
      <c r="K54274" t="s">
        <v>115</v>
      </c>
      <c r="L54274" t="s">
        <v>818</v>
      </c>
      <c r="M54274" t="s">
        <v>21791</v>
      </c>
      <c r="N54274">
        <v>10490568</v>
      </c>
    </row>
    <row r="54275" spans="2:14">
      <c r="B54275" s="1">
        <v>202113423627</v>
      </c>
      <c r="C54275" t="s">
        <v>68618</v>
      </c>
      <c r="D54275" t="s">
        <v>98530</v>
      </c>
      <c r="E54275" t="s">
        <v>113462</v>
      </c>
      <c r="F54275" t="s">
        <v>20</v>
      </c>
      <c r="G54275" t="s">
        <v>2091</v>
      </c>
      <c r="H54275" t="s">
        <v>65788</v>
      </c>
      <c r="I54275" t="s">
        <v>1501</v>
      </c>
      <c r="J54275">
        <v>1</v>
      </c>
      <c r="K54275" t="s">
        <v>205</v>
      </c>
      <c r="L54275" t="s">
        <v>3059</v>
      </c>
      <c r="M54275" t="s">
        <v>28332</v>
      </c>
      <c r="N54275">
        <v>10690818</v>
      </c>
    </row>
    <row r="54276" spans="2:14">
      <c r="B54276" s="1">
        <v>202113423646</v>
      </c>
      <c r="C54276" t="s">
        <v>68619</v>
      </c>
      <c r="D54276" t="s">
        <v>164182</v>
      </c>
      <c r="E54276" t="s">
        <v>164183</v>
      </c>
      <c r="F54276" t="s">
        <v>68</v>
      </c>
      <c r="G54276" t="s">
        <v>879</v>
      </c>
      <c r="H54276" t="s">
        <v>13217</v>
      </c>
      <c r="I54276" t="s">
        <v>6388</v>
      </c>
      <c r="J54276">
        <v>1</v>
      </c>
      <c r="K54276" t="s">
        <v>72</v>
      </c>
      <c r="L54276" t="s">
        <v>1070</v>
      </c>
      <c r="M54276" t="s">
        <v>3230</v>
      </c>
      <c r="N54276">
        <v>1123009</v>
      </c>
    </row>
    <row r="54277" spans="2:14">
      <c r="B54277" s="1">
        <v>202113423692</v>
      </c>
      <c r="C54277" t="s">
        <v>68620</v>
      </c>
      <c r="D54277" t="s">
        <v>164184</v>
      </c>
      <c r="E54277" t="s">
        <v>164185</v>
      </c>
      <c r="F54277" t="s">
        <v>28</v>
      </c>
      <c r="G54277" t="s">
        <v>56</v>
      </c>
      <c r="H54277" t="s">
        <v>60934</v>
      </c>
      <c r="I54277" t="s">
        <v>6388</v>
      </c>
      <c r="J54277">
        <v>1</v>
      </c>
      <c r="K54277" t="s">
        <v>151</v>
      </c>
      <c r="L54277" t="s">
        <v>2265</v>
      </c>
      <c r="M54277" t="s">
        <v>11033</v>
      </c>
      <c r="N54277">
        <v>10390720</v>
      </c>
    </row>
    <row r="54278" spans="2:14">
      <c r="B54278" s="1">
        <v>202113423707</v>
      </c>
      <c r="C54278" t="s">
        <v>61768</v>
      </c>
      <c r="D54278" t="s">
        <v>164186</v>
      </c>
      <c r="E54278" t="s">
        <v>164187</v>
      </c>
      <c r="F54278" t="s">
        <v>201</v>
      </c>
      <c r="G54278" t="s">
        <v>1457</v>
      </c>
      <c r="H54278" t="s">
        <v>61645</v>
      </c>
      <c r="I54278" t="s">
        <v>7790</v>
      </c>
      <c r="J54278">
        <v>1</v>
      </c>
      <c r="K54278" t="s">
        <v>326</v>
      </c>
      <c r="L54278" t="s">
        <v>3091</v>
      </c>
      <c r="M54278" t="s">
        <v>2616</v>
      </c>
      <c r="N54278">
        <v>1003005</v>
      </c>
    </row>
    <row r="54279" spans="2:14">
      <c r="B54279" s="1">
        <v>202113423720</v>
      </c>
      <c r="C54279" t="s">
        <v>68621</v>
      </c>
      <c r="D54279" t="s">
        <v>164188</v>
      </c>
      <c r="E54279" t="s">
        <v>164189</v>
      </c>
      <c r="F54279" t="s">
        <v>155</v>
      </c>
      <c r="G54279" t="s">
        <v>177</v>
      </c>
      <c r="H54279" t="s">
        <v>59851</v>
      </c>
      <c r="I54279" t="s">
        <v>6388</v>
      </c>
      <c r="J54279">
        <v>1</v>
      </c>
      <c r="K54279" t="s">
        <v>179</v>
      </c>
      <c r="L54279" t="s">
        <v>180</v>
      </c>
      <c r="M54279" t="s">
        <v>21286</v>
      </c>
      <c r="N54279">
        <v>10590366</v>
      </c>
    </row>
    <row r="54280" spans="2:14">
      <c r="B54280" s="1">
        <v>202113423756</v>
      </c>
      <c r="C54280" t="s">
        <v>68622</v>
      </c>
      <c r="D54280" t="s">
        <v>164190</v>
      </c>
      <c r="E54280" t="s">
        <v>164191</v>
      </c>
      <c r="F54280" t="s">
        <v>297</v>
      </c>
      <c r="G54280" t="s">
        <v>466</v>
      </c>
      <c r="H54280" t="s">
        <v>8069</v>
      </c>
      <c r="I54280" t="s">
        <v>6388</v>
      </c>
      <c r="J54280">
        <v>1</v>
      </c>
      <c r="K54280" t="s">
        <v>326</v>
      </c>
      <c r="L54280" t="s">
        <v>847</v>
      </c>
      <c r="M54280" t="s">
        <v>1082</v>
      </c>
      <c r="N54280">
        <v>11290257</v>
      </c>
    </row>
    <row r="54281" spans="2:14">
      <c r="B54281" s="1">
        <v>202113423763</v>
      </c>
      <c r="C54281" t="s">
        <v>68623</v>
      </c>
      <c r="D54281" t="s">
        <v>164192</v>
      </c>
      <c r="E54281" t="s">
        <v>164193</v>
      </c>
      <c r="F54281" t="s">
        <v>131</v>
      </c>
      <c r="G54281" t="s">
        <v>1513</v>
      </c>
      <c r="H54281" t="s">
        <v>49144</v>
      </c>
      <c r="I54281" t="s">
        <v>1715</v>
      </c>
      <c r="J54281">
        <v>1</v>
      </c>
      <c r="K54281" t="s">
        <v>260</v>
      </c>
      <c r="L54281" t="s">
        <v>1513</v>
      </c>
      <c r="M54281" t="s">
        <v>5700</v>
      </c>
      <c r="N54281">
        <v>10890510</v>
      </c>
    </row>
    <row r="54282" spans="2:14">
      <c r="B54282" s="1">
        <v>202113423766</v>
      </c>
      <c r="C54282" t="s">
        <v>68624</v>
      </c>
      <c r="D54282" t="s">
        <v>164194</v>
      </c>
      <c r="E54282" t="s">
        <v>12487</v>
      </c>
      <c r="F54282" t="s">
        <v>68</v>
      </c>
      <c r="G54282" t="s">
        <v>3724</v>
      </c>
      <c r="H54282" t="s">
        <v>59103</v>
      </c>
      <c r="I54282" t="s">
        <v>4366</v>
      </c>
      <c r="J54282">
        <v>1</v>
      </c>
      <c r="K54282" t="s">
        <v>72</v>
      </c>
      <c r="L54282" t="s">
        <v>73</v>
      </c>
      <c r="M54282" t="s">
        <v>12269</v>
      </c>
      <c r="N54282">
        <v>1013034</v>
      </c>
    </row>
    <row r="54283" spans="2:14">
      <c r="B54283" s="1">
        <v>202113423822</v>
      </c>
      <c r="C54283" t="s">
        <v>68625</v>
      </c>
      <c r="D54283" t="s">
        <v>106223</v>
      </c>
      <c r="E54283" t="s">
        <v>164195</v>
      </c>
      <c r="F54283" t="s">
        <v>20</v>
      </c>
      <c r="G54283" t="s">
        <v>1295</v>
      </c>
      <c r="H54283" t="s">
        <v>44290</v>
      </c>
      <c r="I54283" t="s">
        <v>1715</v>
      </c>
      <c r="J54283">
        <v>1</v>
      </c>
      <c r="K54283" t="s">
        <v>205</v>
      </c>
      <c r="L54283" t="s">
        <v>1295</v>
      </c>
      <c r="M54283" t="s">
        <v>4115</v>
      </c>
      <c r="N54283">
        <v>10690787</v>
      </c>
    </row>
    <row r="54284" spans="2:14">
      <c r="B54284" s="1">
        <v>202113423833</v>
      </c>
      <c r="C54284" t="s">
        <v>68626</v>
      </c>
      <c r="D54284" t="s">
        <v>164196</v>
      </c>
      <c r="E54284" t="s">
        <v>164197</v>
      </c>
      <c r="F54284" t="s">
        <v>60</v>
      </c>
      <c r="G54284" t="s">
        <v>3055</v>
      </c>
      <c r="H54284" t="s">
        <v>3056</v>
      </c>
      <c r="I54284" t="s">
        <v>15</v>
      </c>
      <c r="J54284">
        <v>1</v>
      </c>
      <c r="K54284" t="s">
        <v>151</v>
      </c>
      <c r="L54284" t="s">
        <v>2591</v>
      </c>
      <c r="M54284" t="s">
        <v>4287</v>
      </c>
      <c r="N54284">
        <v>10491270</v>
      </c>
    </row>
    <row r="54285" spans="2:14">
      <c r="B54285" s="1">
        <v>202113423868</v>
      </c>
      <c r="C54285" t="s">
        <v>68627</v>
      </c>
      <c r="D54285" t="s">
        <v>164198</v>
      </c>
      <c r="E54285" t="s">
        <v>164199</v>
      </c>
      <c r="F54285" t="s">
        <v>131</v>
      </c>
      <c r="G54285" t="s">
        <v>1490</v>
      </c>
      <c r="H54285" t="s">
        <v>1491</v>
      </c>
      <c r="I54285" t="s">
        <v>15</v>
      </c>
      <c r="J54285">
        <v>1</v>
      </c>
      <c r="K54285" t="s">
        <v>433</v>
      </c>
      <c r="L54285" t="s">
        <v>1490</v>
      </c>
      <c r="M54285" t="s">
        <v>29175</v>
      </c>
      <c r="N54285">
        <v>10890785</v>
      </c>
    </row>
    <row r="54286" spans="2:14">
      <c r="B54286" s="1">
        <v>202113423911</v>
      </c>
      <c r="C54286" t="s">
        <v>68628</v>
      </c>
      <c r="D54286" t="s">
        <v>164200</v>
      </c>
      <c r="E54286" t="s">
        <v>164201</v>
      </c>
      <c r="F54286" t="s">
        <v>68</v>
      </c>
      <c r="G54286" t="s">
        <v>2437</v>
      </c>
      <c r="H54286" t="s">
        <v>13785</v>
      </c>
      <c r="I54286" t="s">
        <v>15</v>
      </c>
      <c r="J54286">
        <v>1</v>
      </c>
      <c r="K54286" t="s">
        <v>72</v>
      </c>
      <c r="L54286" t="s">
        <v>1147</v>
      </c>
      <c r="M54286" t="s">
        <v>16783</v>
      </c>
      <c r="N54286">
        <v>11190633</v>
      </c>
    </row>
    <row r="54287" spans="2:14">
      <c r="B54287" s="1">
        <v>202113423942</v>
      </c>
      <c r="C54287" t="s">
        <v>68629</v>
      </c>
      <c r="D54287" t="s">
        <v>164202</v>
      </c>
      <c r="E54287" t="s">
        <v>164203</v>
      </c>
      <c r="F54287" t="s">
        <v>123</v>
      </c>
      <c r="G54287" t="s">
        <v>2835</v>
      </c>
      <c r="H54287" t="s">
        <v>23047</v>
      </c>
      <c r="I54287" t="s">
        <v>38238</v>
      </c>
      <c r="J54287">
        <v>1</v>
      </c>
      <c r="K54287" t="s">
        <v>245</v>
      </c>
      <c r="L54287" t="s">
        <v>2837</v>
      </c>
      <c r="M54287" t="s">
        <v>2838</v>
      </c>
      <c r="N54287">
        <v>1011001</v>
      </c>
    </row>
    <row r="54288" spans="2:14">
      <c r="B54288" s="1">
        <v>202113423945</v>
      </c>
      <c r="C54288" t="s">
        <v>68630</v>
      </c>
      <c r="D54288" t="s">
        <v>164204</v>
      </c>
      <c r="E54288" t="s">
        <v>20223</v>
      </c>
      <c r="F54288" t="s">
        <v>12</v>
      </c>
      <c r="G54288" t="s">
        <v>48</v>
      </c>
      <c r="H54288" t="s">
        <v>62666</v>
      </c>
      <c r="I54288" t="s">
        <v>52422</v>
      </c>
      <c r="J54288">
        <v>1</v>
      </c>
      <c r="K54288" t="s">
        <v>326</v>
      </c>
      <c r="L54288" t="s">
        <v>1206</v>
      </c>
      <c r="M54288" t="s">
        <v>7115</v>
      </c>
      <c r="N54288">
        <v>11290387</v>
      </c>
    </row>
    <row r="54289" spans="2:14">
      <c r="B54289" s="1">
        <v>202113423958</v>
      </c>
      <c r="C54289" t="s">
        <v>17655</v>
      </c>
      <c r="D54289" t="s">
        <v>164205</v>
      </c>
      <c r="E54289" t="s">
        <v>164206</v>
      </c>
      <c r="F54289" t="s">
        <v>28</v>
      </c>
      <c r="G54289" t="s">
        <v>82</v>
      </c>
      <c r="H54289" t="s">
        <v>38692</v>
      </c>
      <c r="I54289" t="s">
        <v>40172</v>
      </c>
      <c r="J54289">
        <v>1</v>
      </c>
      <c r="K54289" t="s">
        <v>56</v>
      </c>
      <c r="L54289" t="s">
        <v>444</v>
      </c>
      <c r="M54289" t="s">
        <v>37675</v>
      </c>
      <c r="N54289">
        <v>10290039</v>
      </c>
    </row>
    <row r="54290" spans="2:14">
      <c r="B54290" s="1">
        <v>202113423972</v>
      </c>
      <c r="C54290" t="s">
        <v>68631</v>
      </c>
      <c r="D54290" t="s">
        <v>164207</v>
      </c>
      <c r="E54290" t="s">
        <v>164208</v>
      </c>
      <c r="F54290" t="s">
        <v>52</v>
      </c>
      <c r="G54290" t="s">
        <v>287</v>
      </c>
      <c r="H54290" t="s">
        <v>35112</v>
      </c>
      <c r="I54290" t="s">
        <v>1715</v>
      </c>
      <c r="J54290">
        <v>1</v>
      </c>
      <c r="K54290" t="s">
        <v>78</v>
      </c>
      <c r="L54290" t="s">
        <v>79</v>
      </c>
      <c r="M54290" t="s">
        <v>773</v>
      </c>
      <c r="N54290">
        <v>1086248</v>
      </c>
    </row>
    <row r="54291" spans="2:14">
      <c r="B54291" s="1">
        <v>202113423988</v>
      </c>
      <c r="C54291" t="s">
        <v>68632</v>
      </c>
      <c r="D54291" t="s">
        <v>164209</v>
      </c>
      <c r="E54291" t="s">
        <v>164210</v>
      </c>
      <c r="F54291" t="s">
        <v>297</v>
      </c>
      <c r="G54291" t="s">
        <v>60122</v>
      </c>
      <c r="H54291" t="s">
        <v>60123</v>
      </c>
      <c r="I54291" t="s">
        <v>12691</v>
      </c>
      <c r="J54291">
        <v>1</v>
      </c>
      <c r="K54291" t="s">
        <v>326</v>
      </c>
      <c r="L54291" t="s">
        <v>1644</v>
      </c>
      <c r="M54291" t="s">
        <v>2329</v>
      </c>
      <c r="N54291">
        <v>11290554</v>
      </c>
    </row>
    <row r="54292" spans="2:14">
      <c r="B54292" s="1">
        <v>202113424004</v>
      </c>
      <c r="C54292" t="s">
        <v>68633</v>
      </c>
      <c r="D54292" t="s">
        <v>164211</v>
      </c>
      <c r="E54292" t="s">
        <v>164211</v>
      </c>
      <c r="F54292" t="s">
        <v>297</v>
      </c>
      <c r="G54292" t="s">
        <v>1647</v>
      </c>
      <c r="H54292" t="s">
        <v>6575</v>
      </c>
      <c r="I54292" t="s">
        <v>1501</v>
      </c>
      <c r="J54292">
        <v>1</v>
      </c>
      <c r="K54292" t="s">
        <v>301</v>
      </c>
      <c r="L54292" t="s">
        <v>531</v>
      </c>
      <c r="M54292" t="s">
        <v>532</v>
      </c>
      <c r="N54292">
        <v>1004017</v>
      </c>
    </row>
    <row r="54293" spans="2:14">
      <c r="B54293" s="1">
        <v>202113424046</v>
      </c>
      <c r="C54293" t="s">
        <v>68634</v>
      </c>
      <c r="D54293" t="s">
        <v>164212</v>
      </c>
      <c r="E54293" t="s">
        <v>164213</v>
      </c>
      <c r="F54293" t="s">
        <v>201</v>
      </c>
      <c r="G54293" t="s">
        <v>1575</v>
      </c>
      <c r="H54293" t="s">
        <v>63610</v>
      </c>
      <c r="I54293" t="s">
        <v>1715</v>
      </c>
      <c r="J54293">
        <v>1</v>
      </c>
      <c r="K54293" t="s">
        <v>240</v>
      </c>
      <c r="L54293" t="s">
        <v>1457</v>
      </c>
      <c r="M54293" t="s">
        <v>10670</v>
      </c>
      <c r="N54293">
        <v>10790467</v>
      </c>
    </row>
    <row r="54294" spans="2:14">
      <c r="B54294" s="1">
        <v>202113424051</v>
      </c>
      <c r="C54294" t="s">
        <v>68635</v>
      </c>
      <c r="D54294" t="s">
        <v>143286</v>
      </c>
      <c r="E54294" t="s">
        <v>143287</v>
      </c>
      <c r="F54294" t="s">
        <v>155</v>
      </c>
      <c r="G54294" t="s">
        <v>64</v>
      </c>
      <c r="H54294" t="s">
        <v>65227</v>
      </c>
      <c r="I54294" t="s">
        <v>1715</v>
      </c>
      <c r="J54294">
        <v>1</v>
      </c>
      <c r="K54294" t="s">
        <v>64</v>
      </c>
      <c r="L54294" t="s">
        <v>455</v>
      </c>
      <c r="M54294" t="s">
        <v>456</v>
      </c>
      <c r="N54294">
        <v>10590869</v>
      </c>
    </row>
    <row r="54295" spans="2:14">
      <c r="B54295" s="1">
        <v>202113424093</v>
      </c>
      <c r="C54295" t="s">
        <v>68636</v>
      </c>
      <c r="D54295" t="s">
        <v>123054</v>
      </c>
      <c r="E54295" t="s">
        <v>164214</v>
      </c>
      <c r="F54295" t="s">
        <v>297</v>
      </c>
      <c r="G54295" t="s">
        <v>1647</v>
      </c>
      <c r="H54295" t="s">
        <v>6575</v>
      </c>
      <c r="I54295" t="s">
        <v>1501</v>
      </c>
      <c r="J54295">
        <v>1</v>
      </c>
      <c r="K54295" t="s">
        <v>301</v>
      </c>
      <c r="L54295" t="s">
        <v>1647</v>
      </c>
      <c r="M54295" t="s">
        <v>10846</v>
      </c>
      <c r="N54295">
        <v>11290660</v>
      </c>
    </row>
    <row r="54296" spans="2:14">
      <c r="B54296" s="1">
        <v>202113424096</v>
      </c>
      <c r="C54296" t="s">
        <v>68637</v>
      </c>
      <c r="D54296" t="s">
        <v>164215</v>
      </c>
      <c r="E54296" t="s">
        <v>164216</v>
      </c>
      <c r="F54296" t="s">
        <v>123</v>
      </c>
      <c r="G54296" t="s">
        <v>2095</v>
      </c>
      <c r="H54296" t="s">
        <v>28900</v>
      </c>
      <c r="I54296" t="s">
        <v>4366</v>
      </c>
      <c r="J54296">
        <v>1</v>
      </c>
      <c r="K54296" t="s">
        <v>72</v>
      </c>
      <c r="L54296" t="s">
        <v>398</v>
      </c>
      <c r="M54296" t="s">
        <v>707</v>
      </c>
      <c r="N54296">
        <v>1165003</v>
      </c>
    </row>
    <row r="54297" spans="2:14">
      <c r="B54297" s="1">
        <v>202113424102</v>
      </c>
      <c r="C54297" t="s">
        <v>68638</v>
      </c>
      <c r="D54297" t="s">
        <v>164217</v>
      </c>
      <c r="E54297" t="s">
        <v>164218</v>
      </c>
      <c r="F54297" t="s">
        <v>52</v>
      </c>
      <c r="G54297" t="s">
        <v>152</v>
      </c>
      <c r="H54297" t="s">
        <v>11470</v>
      </c>
      <c r="I54297" t="s">
        <v>12691</v>
      </c>
      <c r="J54297">
        <v>1</v>
      </c>
      <c r="K54297" t="s">
        <v>151</v>
      </c>
      <c r="L54297" t="s">
        <v>899</v>
      </c>
      <c r="M54297" t="s">
        <v>12076</v>
      </c>
      <c r="N54297">
        <v>10390672</v>
      </c>
    </row>
    <row r="54298" spans="2:14">
      <c r="B54298" s="1">
        <v>202113424253</v>
      </c>
      <c r="C54298" t="s">
        <v>68639</v>
      </c>
      <c r="D54298" t="s">
        <v>164219</v>
      </c>
      <c r="E54298" t="s">
        <v>164220</v>
      </c>
      <c r="F54298" t="s">
        <v>60</v>
      </c>
      <c r="G54298" t="s">
        <v>436</v>
      </c>
      <c r="H54298" t="s">
        <v>48918</v>
      </c>
      <c r="I54298" t="s">
        <v>11789</v>
      </c>
      <c r="J54298">
        <v>1</v>
      </c>
      <c r="K54298" t="s">
        <v>115</v>
      </c>
      <c r="L54298" t="s">
        <v>818</v>
      </c>
      <c r="M54298" t="s">
        <v>68640</v>
      </c>
      <c r="N54298">
        <v>10490551</v>
      </c>
    </row>
    <row r="54299" spans="2:14">
      <c r="B54299" s="1">
        <v>202113424312</v>
      </c>
      <c r="C54299" t="s">
        <v>68641</v>
      </c>
      <c r="D54299" t="s">
        <v>164221</v>
      </c>
      <c r="E54299" t="s">
        <v>164222</v>
      </c>
      <c r="F54299" t="s">
        <v>52</v>
      </c>
      <c r="G54299" t="s">
        <v>458</v>
      </c>
      <c r="H54299" t="s">
        <v>26255</v>
      </c>
      <c r="I54299" t="s">
        <v>1501</v>
      </c>
      <c r="J54299">
        <v>1</v>
      </c>
      <c r="K54299" t="s">
        <v>215</v>
      </c>
      <c r="L54299" t="s">
        <v>2563</v>
      </c>
      <c r="M54299" t="s">
        <v>12180</v>
      </c>
      <c r="N54299">
        <v>10390407</v>
      </c>
    </row>
    <row r="54300" spans="2:14">
      <c r="B54300" s="1">
        <v>202113424332</v>
      </c>
      <c r="C54300" t="s">
        <v>68642</v>
      </c>
      <c r="D54300" t="s">
        <v>164223</v>
      </c>
      <c r="E54300" t="s">
        <v>164224</v>
      </c>
      <c r="F54300" t="s">
        <v>20</v>
      </c>
      <c r="G54300" t="s">
        <v>1295</v>
      </c>
      <c r="H54300" t="s">
        <v>44290</v>
      </c>
      <c r="I54300" t="s">
        <v>1715</v>
      </c>
      <c r="J54300">
        <v>1</v>
      </c>
      <c r="K54300" t="s">
        <v>205</v>
      </c>
      <c r="L54300" t="s">
        <v>8348</v>
      </c>
      <c r="M54300" t="s">
        <v>8458</v>
      </c>
      <c r="N54300">
        <v>10690802</v>
      </c>
    </row>
    <row r="54301" spans="2:14">
      <c r="B54301" s="1">
        <v>202113424380</v>
      </c>
      <c r="C54301" t="s">
        <v>68643</v>
      </c>
      <c r="D54301" t="s">
        <v>164225</v>
      </c>
      <c r="E54301" t="s">
        <v>164226</v>
      </c>
      <c r="F54301" t="s">
        <v>52</v>
      </c>
      <c r="G54301" t="s">
        <v>1417</v>
      </c>
      <c r="H54301" t="s">
        <v>52927</v>
      </c>
      <c r="I54301" t="s">
        <v>52422</v>
      </c>
      <c r="J54301">
        <v>1</v>
      </c>
      <c r="K54301" t="s">
        <v>24</v>
      </c>
      <c r="L54301" t="s">
        <v>938</v>
      </c>
      <c r="M54301" t="s">
        <v>68644</v>
      </c>
      <c r="N54301">
        <v>10290525</v>
      </c>
    </row>
    <row r="54302" spans="2:14">
      <c r="B54302" s="1">
        <v>202113424414</v>
      </c>
      <c r="C54302" t="s">
        <v>68645</v>
      </c>
      <c r="D54302" t="s">
        <v>35191</v>
      </c>
      <c r="E54302" t="s">
        <v>164227</v>
      </c>
      <c r="F54302" t="s">
        <v>297</v>
      </c>
      <c r="G54302" t="s">
        <v>323</v>
      </c>
      <c r="H54302" t="s">
        <v>59811</v>
      </c>
      <c r="I54302" t="s">
        <v>4366</v>
      </c>
      <c r="J54302">
        <v>1</v>
      </c>
      <c r="K54302" t="s">
        <v>326</v>
      </c>
      <c r="L54302" t="s">
        <v>4641</v>
      </c>
      <c r="M54302" t="s">
        <v>3856</v>
      </c>
      <c r="N54302">
        <v>11290351</v>
      </c>
    </row>
    <row r="54303" spans="2:14">
      <c r="B54303" s="1">
        <v>202113424415</v>
      </c>
      <c r="C54303" t="s">
        <v>68646</v>
      </c>
      <c r="D54303" t="s">
        <v>164228</v>
      </c>
      <c r="E54303" t="s">
        <v>164229</v>
      </c>
      <c r="F54303" t="s">
        <v>201</v>
      </c>
      <c r="G54303" t="s">
        <v>1457</v>
      </c>
      <c r="H54303" t="s">
        <v>61645</v>
      </c>
      <c r="I54303" t="s">
        <v>7790</v>
      </c>
      <c r="J54303">
        <v>1</v>
      </c>
      <c r="K54303" t="s">
        <v>240</v>
      </c>
      <c r="L54303" t="s">
        <v>202</v>
      </c>
      <c r="M54303" t="s">
        <v>17560</v>
      </c>
      <c r="N54303">
        <v>10790476</v>
      </c>
    </row>
    <row r="54304" spans="2:14">
      <c r="B54304" s="1">
        <v>202113424422</v>
      </c>
      <c r="C54304" t="s">
        <v>68647</v>
      </c>
      <c r="D54304" t="s">
        <v>164230</v>
      </c>
      <c r="E54304" t="s">
        <v>164231</v>
      </c>
      <c r="F54304" t="s">
        <v>155</v>
      </c>
      <c r="G54304" t="s">
        <v>2139</v>
      </c>
      <c r="H54304" t="s">
        <v>61607</v>
      </c>
      <c r="I54304" t="s">
        <v>9741</v>
      </c>
      <c r="J54304">
        <v>1</v>
      </c>
      <c r="K54304" t="s">
        <v>179</v>
      </c>
      <c r="L54304" t="s">
        <v>3316</v>
      </c>
      <c r="M54304" t="s">
        <v>18466</v>
      </c>
      <c r="N54304">
        <v>1079004</v>
      </c>
    </row>
    <row r="54305" spans="2:14">
      <c r="B54305" s="1">
        <v>202113424445</v>
      </c>
      <c r="C54305" t="s">
        <v>68648</v>
      </c>
      <c r="D54305" t="s">
        <v>164232</v>
      </c>
      <c r="E54305" t="s">
        <v>164233</v>
      </c>
      <c r="F54305" t="s">
        <v>131</v>
      </c>
      <c r="G54305" t="s">
        <v>7085</v>
      </c>
      <c r="H54305" t="s">
        <v>48158</v>
      </c>
      <c r="I54305" t="s">
        <v>1715</v>
      </c>
      <c r="J54305">
        <v>1</v>
      </c>
      <c r="K54305" t="s">
        <v>240</v>
      </c>
      <c r="L54305" t="s">
        <v>7230</v>
      </c>
      <c r="M54305" t="s">
        <v>30740</v>
      </c>
      <c r="N54305">
        <v>10790494</v>
      </c>
    </row>
    <row r="54306" spans="2:14">
      <c r="B54306" s="1">
        <v>202113424498</v>
      </c>
      <c r="C54306" t="s">
        <v>68649</v>
      </c>
      <c r="D54306" t="s">
        <v>164234</v>
      </c>
      <c r="E54306" t="s">
        <v>164235</v>
      </c>
      <c r="F54306" t="s">
        <v>40</v>
      </c>
      <c r="G54306" t="s">
        <v>197</v>
      </c>
      <c r="H54306" t="s">
        <v>12069</v>
      </c>
      <c r="I54306" t="s">
        <v>1715</v>
      </c>
      <c r="J54306">
        <v>1</v>
      </c>
      <c r="K54306" t="s">
        <v>197</v>
      </c>
      <c r="L54306" t="s">
        <v>162</v>
      </c>
      <c r="M54306" t="s">
        <v>2780</v>
      </c>
      <c r="N54306">
        <v>10190237</v>
      </c>
    </row>
    <row r="54307" spans="2:14">
      <c r="B54307" s="1">
        <v>202113424510</v>
      </c>
      <c r="C54307" t="s">
        <v>68650</v>
      </c>
      <c r="D54307" t="s">
        <v>164236</v>
      </c>
      <c r="E54307" t="s">
        <v>164237</v>
      </c>
      <c r="F54307" t="s">
        <v>28</v>
      </c>
      <c r="G54307" t="s">
        <v>82</v>
      </c>
      <c r="H54307" t="s">
        <v>38692</v>
      </c>
      <c r="I54307" t="s">
        <v>1501</v>
      </c>
      <c r="J54307">
        <v>1</v>
      </c>
      <c r="K54307" t="s">
        <v>78</v>
      </c>
      <c r="L54307" t="s">
        <v>79</v>
      </c>
      <c r="M54307" t="s">
        <v>68651</v>
      </c>
      <c r="N54307">
        <v>1086512</v>
      </c>
    </row>
    <row r="54308" spans="2:14">
      <c r="B54308" s="1">
        <v>202113424512</v>
      </c>
      <c r="C54308" t="s">
        <v>68652</v>
      </c>
      <c r="D54308" t="s">
        <v>164238</v>
      </c>
      <c r="E54308" t="s">
        <v>164239</v>
      </c>
      <c r="F54308" t="s">
        <v>12</v>
      </c>
      <c r="G54308" t="s">
        <v>1270</v>
      </c>
      <c r="H54308" t="s">
        <v>48694</v>
      </c>
      <c r="I54308" t="s">
        <v>6388</v>
      </c>
      <c r="J54308">
        <v>1</v>
      </c>
      <c r="K54308" t="s">
        <v>48</v>
      </c>
      <c r="L54308" t="s">
        <v>2954</v>
      </c>
      <c r="M54308" t="s">
        <v>8831</v>
      </c>
      <c r="N54308">
        <v>11390116</v>
      </c>
    </row>
    <row r="54309" spans="2:14">
      <c r="B54309" s="1">
        <v>202113424533</v>
      </c>
      <c r="C54309" t="s">
        <v>68653</v>
      </c>
      <c r="D54309" t="s">
        <v>164240</v>
      </c>
      <c r="E54309" t="s">
        <v>164241</v>
      </c>
      <c r="F54309" t="s">
        <v>123</v>
      </c>
      <c r="G54309" t="s">
        <v>1337</v>
      </c>
      <c r="H54309" t="s">
        <v>37912</v>
      </c>
      <c r="I54309" t="s">
        <v>55851</v>
      </c>
      <c r="J54309">
        <v>1</v>
      </c>
      <c r="K54309" t="s">
        <v>301</v>
      </c>
      <c r="L54309" t="s">
        <v>347</v>
      </c>
      <c r="M54309" t="s">
        <v>41537</v>
      </c>
      <c r="N54309">
        <v>1005015</v>
      </c>
    </row>
    <row r="54310" spans="2:14">
      <c r="B54310" s="1">
        <v>202113424537</v>
      </c>
      <c r="C54310" t="s">
        <v>68654</v>
      </c>
      <c r="D54310" t="s">
        <v>164242</v>
      </c>
      <c r="E54310" t="s">
        <v>164243</v>
      </c>
      <c r="F54310" t="s">
        <v>40</v>
      </c>
      <c r="G54310" t="s">
        <v>197</v>
      </c>
      <c r="H54310" t="s">
        <v>12069</v>
      </c>
      <c r="I54310" t="s">
        <v>1715</v>
      </c>
      <c r="J54310">
        <v>1</v>
      </c>
      <c r="K54310" t="s">
        <v>197</v>
      </c>
      <c r="L54310" t="s">
        <v>564</v>
      </c>
      <c r="M54310" t="s">
        <v>934</v>
      </c>
      <c r="N54310">
        <v>10190374</v>
      </c>
    </row>
    <row r="54311" spans="2:14">
      <c r="B54311" s="1">
        <v>202113424568</v>
      </c>
      <c r="C54311" t="s">
        <v>68655</v>
      </c>
      <c r="D54311" t="s">
        <v>164244</v>
      </c>
      <c r="E54311" t="s">
        <v>164245</v>
      </c>
      <c r="F54311" t="s">
        <v>20</v>
      </c>
      <c r="G54311" t="s">
        <v>418</v>
      </c>
      <c r="H54311" t="s">
        <v>63724</v>
      </c>
      <c r="I54311" t="s">
        <v>9741</v>
      </c>
      <c r="J54311">
        <v>1</v>
      </c>
      <c r="K54311" t="s">
        <v>64</v>
      </c>
      <c r="L54311" t="s">
        <v>4292</v>
      </c>
      <c r="M54311" t="s">
        <v>43878</v>
      </c>
      <c r="N54311">
        <v>10690406</v>
      </c>
    </row>
    <row r="54312" spans="2:14">
      <c r="B54312" s="1">
        <v>202113424585</v>
      </c>
      <c r="C54312" t="s">
        <v>68656</v>
      </c>
      <c r="D54312" t="s">
        <v>164246</v>
      </c>
      <c r="E54312" t="s">
        <v>164247</v>
      </c>
      <c r="F54312" t="s">
        <v>60</v>
      </c>
      <c r="G54312" t="s">
        <v>1546</v>
      </c>
      <c r="H54312" t="s">
        <v>53278</v>
      </c>
      <c r="I54312" t="s">
        <v>9741</v>
      </c>
      <c r="J54312">
        <v>1</v>
      </c>
      <c r="K54312" t="s">
        <v>102</v>
      </c>
      <c r="L54312" t="s">
        <v>1983</v>
      </c>
      <c r="M54312" t="s">
        <v>66612</v>
      </c>
      <c r="N54312">
        <v>10491163</v>
      </c>
    </row>
    <row r="54313" spans="2:14">
      <c r="B54313" s="1">
        <v>202113424642</v>
      </c>
      <c r="C54313" t="s">
        <v>68657</v>
      </c>
      <c r="D54313" t="s">
        <v>164248</v>
      </c>
      <c r="E54313" t="s">
        <v>164249</v>
      </c>
      <c r="F54313" t="s">
        <v>20</v>
      </c>
      <c r="G54313" t="s">
        <v>418</v>
      </c>
      <c r="H54313" t="s">
        <v>63724</v>
      </c>
      <c r="I54313" t="s">
        <v>1501</v>
      </c>
      <c r="J54313">
        <v>1</v>
      </c>
      <c r="K54313" t="s">
        <v>64</v>
      </c>
      <c r="L54313" t="s">
        <v>4292</v>
      </c>
      <c r="M54313" t="s">
        <v>43878</v>
      </c>
      <c r="N54313">
        <v>10690406</v>
      </c>
    </row>
    <row r="54314" spans="2:14">
      <c r="B54314" s="1">
        <v>202113424674</v>
      </c>
      <c r="C54314" t="s">
        <v>68658</v>
      </c>
      <c r="D54314" t="s">
        <v>164250</v>
      </c>
      <c r="E54314" t="s">
        <v>164251</v>
      </c>
      <c r="F54314" t="s">
        <v>68</v>
      </c>
      <c r="G54314" t="s">
        <v>977</v>
      </c>
      <c r="H54314" t="s">
        <v>57967</v>
      </c>
      <c r="I54314" t="s">
        <v>1715</v>
      </c>
      <c r="J54314">
        <v>1</v>
      </c>
      <c r="K54314" t="s">
        <v>72</v>
      </c>
      <c r="L54314" t="s">
        <v>977</v>
      </c>
      <c r="M54314" t="s">
        <v>977</v>
      </c>
      <c r="N54314">
        <v>11190527</v>
      </c>
    </row>
    <row r="54315" spans="2:14">
      <c r="B54315" s="1">
        <v>202113424694</v>
      </c>
      <c r="C54315" t="s">
        <v>68659</v>
      </c>
      <c r="D54315" t="s">
        <v>164252</v>
      </c>
      <c r="E54315" t="s">
        <v>164253</v>
      </c>
      <c r="F54315" t="s">
        <v>87</v>
      </c>
      <c r="G54315" t="s">
        <v>769</v>
      </c>
      <c r="H54315" t="s">
        <v>63386</v>
      </c>
      <c r="I54315" t="s">
        <v>21605</v>
      </c>
      <c r="J54315">
        <v>1</v>
      </c>
      <c r="K54315" t="s">
        <v>91</v>
      </c>
      <c r="L54315" t="s">
        <v>2814</v>
      </c>
      <c r="M54315" t="s">
        <v>20913</v>
      </c>
      <c r="N54315">
        <v>1030014</v>
      </c>
    </row>
    <row r="54316" spans="2:14">
      <c r="B54316" s="1">
        <v>202113424696</v>
      </c>
      <c r="C54316" t="s">
        <v>68660</v>
      </c>
      <c r="D54316" t="s">
        <v>164254</v>
      </c>
      <c r="E54316" t="s">
        <v>164255</v>
      </c>
      <c r="F54316" t="s">
        <v>297</v>
      </c>
      <c r="G54316" t="s">
        <v>2708</v>
      </c>
      <c r="H54316" t="s">
        <v>22291</v>
      </c>
      <c r="I54316" t="s">
        <v>1715</v>
      </c>
      <c r="J54316">
        <v>1</v>
      </c>
      <c r="K54316" t="s">
        <v>301</v>
      </c>
      <c r="L54316" t="s">
        <v>3441</v>
      </c>
      <c r="M54316" t="s">
        <v>3500</v>
      </c>
      <c r="N54316">
        <v>11290712</v>
      </c>
    </row>
    <row r="54317" spans="2:14">
      <c r="B54317" s="1">
        <v>202113424735</v>
      </c>
      <c r="C54317" t="s">
        <v>68661</v>
      </c>
      <c r="D54317" t="s">
        <v>164256</v>
      </c>
      <c r="E54317" t="s">
        <v>164257</v>
      </c>
      <c r="F54317" t="s">
        <v>123</v>
      </c>
      <c r="G54317" t="s">
        <v>1233</v>
      </c>
      <c r="H54317" t="s">
        <v>11788</v>
      </c>
      <c r="I54317" t="s">
        <v>7790</v>
      </c>
      <c r="J54317">
        <v>1</v>
      </c>
      <c r="K54317" t="s">
        <v>301</v>
      </c>
      <c r="L54317" t="s">
        <v>2710</v>
      </c>
      <c r="M54317" t="s">
        <v>49828</v>
      </c>
      <c r="N54317">
        <v>11290725</v>
      </c>
    </row>
    <row r="54318" spans="2:14">
      <c r="B54318" s="1">
        <v>202113424736</v>
      </c>
      <c r="C54318" t="s">
        <v>68662</v>
      </c>
      <c r="D54318" t="s">
        <v>164258</v>
      </c>
      <c r="E54318" t="s">
        <v>164259</v>
      </c>
      <c r="F54318" t="s">
        <v>155</v>
      </c>
      <c r="G54318" t="s">
        <v>177</v>
      </c>
      <c r="H54318" t="s">
        <v>59851</v>
      </c>
      <c r="I54318" t="s">
        <v>11789</v>
      </c>
      <c r="J54318">
        <v>1</v>
      </c>
      <c r="K54318" t="s">
        <v>102</v>
      </c>
      <c r="L54318" t="s">
        <v>789</v>
      </c>
      <c r="M54318" t="s">
        <v>24567</v>
      </c>
      <c r="N54318">
        <v>10491014</v>
      </c>
    </row>
    <row r="54319" spans="2:14">
      <c r="B54319" s="1">
        <v>202113424738</v>
      </c>
      <c r="C54319" t="s">
        <v>68663</v>
      </c>
      <c r="D54319" t="s">
        <v>164260</v>
      </c>
      <c r="E54319" t="s">
        <v>164261</v>
      </c>
      <c r="F54319" t="s">
        <v>20</v>
      </c>
      <c r="G54319" t="s">
        <v>418</v>
      </c>
      <c r="H54319" t="s">
        <v>49735</v>
      </c>
      <c r="I54319" t="s">
        <v>12691</v>
      </c>
      <c r="J54319">
        <v>1</v>
      </c>
      <c r="K54319" t="s">
        <v>326</v>
      </c>
      <c r="L54319" t="s">
        <v>371</v>
      </c>
      <c r="M54319" t="s">
        <v>8138</v>
      </c>
      <c r="N54319">
        <v>11290474</v>
      </c>
    </row>
    <row r="54320" spans="2:14">
      <c r="B54320" s="1">
        <v>202113424741</v>
      </c>
      <c r="C54320" t="s">
        <v>68664</v>
      </c>
      <c r="D54320" t="s">
        <v>164262</v>
      </c>
      <c r="E54320" t="s">
        <v>164263</v>
      </c>
      <c r="F54320" t="s">
        <v>68</v>
      </c>
      <c r="G54320" t="s">
        <v>1311</v>
      </c>
      <c r="H54320" t="s">
        <v>61112</v>
      </c>
      <c r="I54320" t="s">
        <v>11789</v>
      </c>
      <c r="J54320">
        <v>1</v>
      </c>
      <c r="K54320" t="s">
        <v>72</v>
      </c>
      <c r="L54320" t="s">
        <v>1311</v>
      </c>
      <c r="M54320" t="s">
        <v>11495</v>
      </c>
      <c r="N54320">
        <v>11190404</v>
      </c>
    </row>
    <row r="54321" spans="2:14">
      <c r="B54321" s="1">
        <v>202113424747</v>
      </c>
      <c r="C54321" t="s">
        <v>68665</v>
      </c>
      <c r="D54321" t="s">
        <v>164264</v>
      </c>
      <c r="E54321" t="s">
        <v>164265</v>
      </c>
      <c r="F54321" t="s">
        <v>123</v>
      </c>
      <c r="G54321" t="s">
        <v>2095</v>
      </c>
      <c r="H54321" t="s">
        <v>28900</v>
      </c>
      <c r="I54321" t="s">
        <v>4366</v>
      </c>
      <c r="J54321">
        <v>1</v>
      </c>
      <c r="K54321" t="s">
        <v>72</v>
      </c>
      <c r="L54321" t="s">
        <v>3778</v>
      </c>
      <c r="M54321" t="s">
        <v>3779</v>
      </c>
      <c r="N54321">
        <v>11190337</v>
      </c>
    </row>
    <row r="54322" spans="2:14">
      <c r="B54322" s="1">
        <v>202113424772</v>
      </c>
      <c r="C54322" t="s">
        <v>68666</v>
      </c>
      <c r="D54322" t="s">
        <v>164266</v>
      </c>
      <c r="E54322" t="s">
        <v>164267</v>
      </c>
      <c r="F54322" t="s">
        <v>52</v>
      </c>
      <c r="G54322" t="s">
        <v>287</v>
      </c>
      <c r="H54322" t="s">
        <v>35112</v>
      </c>
      <c r="I54322" t="s">
        <v>1715</v>
      </c>
      <c r="J54322">
        <v>1</v>
      </c>
      <c r="K54322" t="s">
        <v>78</v>
      </c>
      <c r="L54322" t="s">
        <v>79</v>
      </c>
      <c r="M54322" t="s">
        <v>16437</v>
      </c>
      <c r="N54322">
        <v>1086462</v>
      </c>
    </row>
    <row r="54323" spans="2:14">
      <c r="B54323" s="1">
        <v>202113424783</v>
      </c>
      <c r="C54323" t="s">
        <v>68667</v>
      </c>
      <c r="D54323" t="s">
        <v>164268</v>
      </c>
      <c r="E54323" t="s">
        <v>164269</v>
      </c>
      <c r="F54323" t="s">
        <v>52</v>
      </c>
      <c r="G54323" t="s">
        <v>2568</v>
      </c>
      <c r="H54323" t="s">
        <v>61567</v>
      </c>
      <c r="I54323" t="s">
        <v>6388</v>
      </c>
      <c r="J54323">
        <v>1</v>
      </c>
      <c r="K54323" t="s">
        <v>215</v>
      </c>
      <c r="L54323" t="s">
        <v>2583</v>
      </c>
      <c r="M54323" t="s">
        <v>10383</v>
      </c>
      <c r="N54323">
        <v>10390024</v>
      </c>
    </row>
    <row r="54324" spans="2:14">
      <c r="B54324" s="1">
        <v>202113424802</v>
      </c>
      <c r="C54324" t="s">
        <v>68668</v>
      </c>
      <c r="D54324" t="s">
        <v>164270</v>
      </c>
      <c r="E54324" t="s">
        <v>164270</v>
      </c>
      <c r="F54324" t="s">
        <v>20</v>
      </c>
      <c r="G54324" t="s">
        <v>3841</v>
      </c>
      <c r="H54324" t="s">
        <v>63726</v>
      </c>
      <c r="I54324" t="s">
        <v>1715</v>
      </c>
      <c r="J54324">
        <v>1</v>
      </c>
      <c r="K54324" t="s">
        <v>140</v>
      </c>
      <c r="L54324" t="s">
        <v>3841</v>
      </c>
      <c r="M54324" t="s">
        <v>38034</v>
      </c>
      <c r="N54324">
        <v>10690373</v>
      </c>
    </row>
    <row r="54325" spans="2:14">
      <c r="B54325" s="1">
        <v>202113424865</v>
      </c>
      <c r="C54325" t="s">
        <v>68669</v>
      </c>
      <c r="D54325" t="s">
        <v>164271</v>
      </c>
      <c r="E54325" t="s">
        <v>164272</v>
      </c>
      <c r="F54325" t="s">
        <v>297</v>
      </c>
      <c r="G54325" t="s">
        <v>466</v>
      </c>
      <c r="H54325" t="s">
        <v>23943</v>
      </c>
      <c r="I54325" t="s">
        <v>40172</v>
      </c>
      <c r="J54325">
        <v>1</v>
      </c>
      <c r="K54325" t="s">
        <v>326</v>
      </c>
      <c r="L54325" t="s">
        <v>1467</v>
      </c>
      <c r="M54325" t="s">
        <v>1468</v>
      </c>
      <c r="N54325">
        <v>11290891</v>
      </c>
    </row>
    <row r="54326" spans="2:14">
      <c r="B54326" s="1">
        <v>202113424901</v>
      </c>
      <c r="C54326" t="s">
        <v>68670</v>
      </c>
      <c r="D54326" t="s">
        <v>103041</v>
      </c>
      <c r="E54326" t="s">
        <v>164273</v>
      </c>
      <c r="F54326" t="s">
        <v>40</v>
      </c>
      <c r="G54326" t="s">
        <v>2940</v>
      </c>
      <c r="H54326" t="s">
        <v>21410</v>
      </c>
      <c r="I54326" t="s">
        <v>6630</v>
      </c>
      <c r="J54326">
        <v>1</v>
      </c>
      <c r="K54326" t="s">
        <v>197</v>
      </c>
      <c r="L54326" t="s">
        <v>1218</v>
      </c>
      <c r="M54326" t="s">
        <v>17629</v>
      </c>
      <c r="N54326">
        <v>10190345</v>
      </c>
    </row>
    <row r="54327" spans="2:14">
      <c r="B54327" s="1">
        <v>202113424939</v>
      </c>
      <c r="C54327" t="s">
        <v>68671</v>
      </c>
      <c r="D54327" t="s">
        <v>164274</v>
      </c>
      <c r="E54327" t="s">
        <v>164274</v>
      </c>
      <c r="F54327" t="s">
        <v>52</v>
      </c>
      <c r="G54327" t="s">
        <v>458</v>
      </c>
      <c r="H54327" t="s">
        <v>26255</v>
      </c>
      <c r="I54327" t="s">
        <v>1501</v>
      </c>
      <c r="J54327">
        <v>1</v>
      </c>
      <c r="K54327" t="s">
        <v>215</v>
      </c>
      <c r="L54327" t="s">
        <v>1324</v>
      </c>
      <c r="M54327" t="s">
        <v>68672</v>
      </c>
      <c r="N54327">
        <v>10390457</v>
      </c>
    </row>
    <row r="54328" spans="2:14">
      <c r="B54328" s="1">
        <v>202113424952</v>
      </c>
      <c r="C54328" t="s">
        <v>68673</v>
      </c>
      <c r="D54328" t="s">
        <v>164275</v>
      </c>
      <c r="E54328" t="s">
        <v>86407</v>
      </c>
      <c r="F54328" t="s">
        <v>123</v>
      </c>
      <c r="G54328" t="s">
        <v>1233</v>
      </c>
      <c r="H54328" t="s">
        <v>34435</v>
      </c>
      <c r="I54328" t="s">
        <v>6388</v>
      </c>
      <c r="J54328">
        <v>1</v>
      </c>
      <c r="K54328" t="s">
        <v>127</v>
      </c>
      <c r="L54328" t="s">
        <v>1233</v>
      </c>
      <c r="M54328" t="s">
        <v>5508</v>
      </c>
      <c r="N54328">
        <v>11090334</v>
      </c>
    </row>
    <row r="54329" spans="2:14">
      <c r="B54329" s="1">
        <v>202113425014</v>
      </c>
      <c r="C54329" t="s">
        <v>68674</v>
      </c>
      <c r="D54329" t="s">
        <v>164276</v>
      </c>
      <c r="E54329" t="s">
        <v>164277</v>
      </c>
      <c r="F54329" t="s">
        <v>87</v>
      </c>
      <c r="G54329" t="s">
        <v>769</v>
      </c>
      <c r="H54329" t="s">
        <v>63386</v>
      </c>
      <c r="I54329" t="s">
        <v>1715</v>
      </c>
      <c r="J54329">
        <v>1</v>
      </c>
      <c r="K54329" t="s">
        <v>91</v>
      </c>
      <c r="L54329" t="s">
        <v>985</v>
      </c>
      <c r="M54329" t="s">
        <v>2955</v>
      </c>
      <c r="N54329">
        <v>10990616</v>
      </c>
    </row>
    <row r="54330" spans="2:14">
      <c r="B54330" s="1">
        <v>202113425033</v>
      </c>
      <c r="C54330" t="s">
        <v>68675</v>
      </c>
      <c r="D54330" t="s">
        <v>164278</v>
      </c>
      <c r="E54330" t="s">
        <v>164279</v>
      </c>
      <c r="F54330" t="s">
        <v>52</v>
      </c>
      <c r="G54330" t="s">
        <v>287</v>
      </c>
      <c r="H54330" t="s">
        <v>35112</v>
      </c>
      <c r="I54330" t="s">
        <v>9741</v>
      </c>
      <c r="J54330">
        <v>1</v>
      </c>
      <c r="K54330" t="s">
        <v>78</v>
      </c>
      <c r="L54330" t="s">
        <v>79</v>
      </c>
      <c r="M54330" t="s">
        <v>16437</v>
      </c>
      <c r="N54330">
        <v>1086462</v>
      </c>
    </row>
    <row r="54331" spans="2:14">
      <c r="B54331" s="1">
        <v>202113425038</v>
      </c>
      <c r="C54331" t="s">
        <v>68676</v>
      </c>
      <c r="D54331" t="s">
        <v>164280</v>
      </c>
      <c r="E54331" t="s">
        <v>164281</v>
      </c>
      <c r="F54331" t="s">
        <v>123</v>
      </c>
      <c r="G54331" t="s">
        <v>498</v>
      </c>
      <c r="H54331" t="s">
        <v>61352</v>
      </c>
      <c r="I54331" t="s">
        <v>4366</v>
      </c>
      <c r="J54331">
        <v>1</v>
      </c>
      <c r="K54331" t="s">
        <v>127</v>
      </c>
      <c r="L54331" t="s">
        <v>127</v>
      </c>
      <c r="M54331" t="s">
        <v>38702</v>
      </c>
      <c r="N54331">
        <v>11090569</v>
      </c>
    </row>
    <row r="54332" spans="2:14">
      <c r="B54332" s="1">
        <v>202113425041</v>
      </c>
      <c r="C54332" t="s">
        <v>68677</v>
      </c>
      <c r="D54332" t="s">
        <v>164282</v>
      </c>
      <c r="E54332" t="s">
        <v>76254</v>
      </c>
      <c r="F54332" t="s">
        <v>297</v>
      </c>
      <c r="G54332" t="s">
        <v>1647</v>
      </c>
      <c r="H54332" t="s">
        <v>2799</v>
      </c>
      <c r="I54332" t="s">
        <v>340</v>
      </c>
      <c r="J54332">
        <v>1</v>
      </c>
      <c r="K54332" t="s">
        <v>301</v>
      </c>
      <c r="L54332" t="s">
        <v>8796</v>
      </c>
      <c r="M54332" t="s">
        <v>34961</v>
      </c>
      <c r="N54332">
        <v>11290681</v>
      </c>
    </row>
    <row r="54333" spans="2:14">
      <c r="B54333" s="1">
        <v>202113425082</v>
      </c>
      <c r="C54333" t="s">
        <v>68678</v>
      </c>
      <c r="D54333" t="s">
        <v>164283</v>
      </c>
      <c r="E54333" t="s">
        <v>164284</v>
      </c>
      <c r="F54333" t="s">
        <v>20</v>
      </c>
      <c r="G54333" t="s">
        <v>593</v>
      </c>
      <c r="H54333" t="s">
        <v>56202</v>
      </c>
      <c r="I54333" t="s">
        <v>52422</v>
      </c>
      <c r="J54333">
        <v>1</v>
      </c>
      <c r="K54333" t="s">
        <v>64</v>
      </c>
      <c r="L54333" t="s">
        <v>7819</v>
      </c>
      <c r="M54333" t="s">
        <v>53165</v>
      </c>
      <c r="N54333">
        <v>10690080</v>
      </c>
    </row>
    <row r="54334" spans="2:14">
      <c r="B54334" s="1">
        <v>202113425112</v>
      </c>
      <c r="C54334" t="s">
        <v>68679</v>
      </c>
      <c r="D54334" t="s">
        <v>164285</v>
      </c>
      <c r="E54334" t="s">
        <v>164286</v>
      </c>
      <c r="F54334" t="s">
        <v>60</v>
      </c>
      <c r="G54334" t="s">
        <v>1546</v>
      </c>
      <c r="H54334" t="s">
        <v>53278</v>
      </c>
      <c r="I54334" t="s">
        <v>1715</v>
      </c>
      <c r="J54334">
        <v>1</v>
      </c>
      <c r="K54334" t="s">
        <v>102</v>
      </c>
      <c r="L54334" t="s">
        <v>789</v>
      </c>
      <c r="M54334" t="s">
        <v>60222</v>
      </c>
      <c r="N54334">
        <v>10491028</v>
      </c>
    </row>
    <row r="54335" spans="2:14">
      <c r="B54335" s="1">
        <v>202113425218</v>
      </c>
      <c r="C54335" t="s">
        <v>68680</v>
      </c>
      <c r="D54335" t="s">
        <v>116171</v>
      </c>
      <c r="E54335" t="s">
        <v>164287</v>
      </c>
      <c r="F54335" t="s">
        <v>201</v>
      </c>
      <c r="G54335" t="s">
        <v>1457</v>
      </c>
      <c r="H54335" t="s">
        <v>61645</v>
      </c>
      <c r="I54335" t="s">
        <v>6388</v>
      </c>
      <c r="J54335">
        <v>1</v>
      </c>
      <c r="K54335" t="s">
        <v>16</v>
      </c>
      <c r="L54335" t="s">
        <v>1725</v>
      </c>
      <c r="M54335" t="s">
        <v>7991</v>
      </c>
      <c r="N54335">
        <v>11390028</v>
      </c>
    </row>
    <row r="54336" spans="2:14">
      <c r="B54336" s="1">
        <v>202113425231</v>
      </c>
      <c r="C54336" t="s">
        <v>68681</v>
      </c>
      <c r="D54336" t="s">
        <v>164288</v>
      </c>
      <c r="E54336" t="s">
        <v>164289</v>
      </c>
      <c r="F54336" t="s">
        <v>52</v>
      </c>
      <c r="G54336" t="s">
        <v>287</v>
      </c>
      <c r="H54336" t="s">
        <v>35112</v>
      </c>
      <c r="I54336" t="s">
        <v>1501</v>
      </c>
      <c r="J54336">
        <v>1</v>
      </c>
      <c r="K54336" t="s">
        <v>78</v>
      </c>
      <c r="L54336" t="s">
        <v>79</v>
      </c>
      <c r="M54336" t="s">
        <v>8044</v>
      </c>
      <c r="N54336">
        <v>1086455</v>
      </c>
    </row>
    <row r="54337" spans="2:14">
      <c r="B54337" s="1">
        <v>202113425270</v>
      </c>
      <c r="C54337" t="s">
        <v>68682</v>
      </c>
      <c r="D54337" t="s">
        <v>164290</v>
      </c>
      <c r="E54337" t="s">
        <v>164291</v>
      </c>
      <c r="F54337" t="s">
        <v>20</v>
      </c>
      <c r="G54337" t="s">
        <v>2091</v>
      </c>
      <c r="H54337" t="s">
        <v>46199</v>
      </c>
      <c r="I54337" t="s">
        <v>11789</v>
      </c>
      <c r="J54337">
        <v>1</v>
      </c>
      <c r="K54337" t="s">
        <v>205</v>
      </c>
      <c r="L54337" t="s">
        <v>206</v>
      </c>
      <c r="M54337" t="s">
        <v>24958</v>
      </c>
      <c r="N54337">
        <v>1073120</v>
      </c>
    </row>
    <row r="54338" spans="2:14">
      <c r="B54338" s="1">
        <v>202113425315</v>
      </c>
      <c r="C54338" t="s">
        <v>68683</v>
      </c>
      <c r="D54338" t="s">
        <v>164292</v>
      </c>
      <c r="E54338" t="s">
        <v>164293</v>
      </c>
      <c r="F54338" t="s">
        <v>201</v>
      </c>
      <c r="G54338" t="s">
        <v>1457</v>
      </c>
      <c r="H54338" t="s">
        <v>61645</v>
      </c>
      <c r="I54338" t="s">
        <v>6388</v>
      </c>
      <c r="J54338">
        <v>1</v>
      </c>
      <c r="K54338" t="s">
        <v>260</v>
      </c>
      <c r="L54338" t="s">
        <v>1572</v>
      </c>
      <c r="M54338" t="s">
        <v>48439</v>
      </c>
      <c r="N54338">
        <v>10790427</v>
      </c>
    </row>
    <row r="54339" spans="2:14">
      <c r="B54339" s="1">
        <v>202113425318</v>
      </c>
      <c r="C54339" t="s">
        <v>68684</v>
      </c>
      <c r="D54339" t="s">
        <v>164294</v>
      </c>
      <c r="E54339" t="s">
        <v>164295</v>
      </c>
      <c r="F54339" t="s">
        <v>297</v>
      </c>
      <c r="G54339" t="s">
        <v>466</v>
      </c>
      <c r="H54339" t="s">
        <v>8069</v>
      </c>
      <c r="I54339" t="s">
        <v>4366</v>
      </c>
      <c r="J54339">
        <v>1</v>
      </c>
      <c r="K54339" t="s">
        <v>326</v>
      </c>
      <c r="L54339" t="s">
        <v>783</v>
      </c>
      <c r="M54339" t="s">
        <v>22109</v>
      </c>
      <c r="N54339">
        <v>11290229</v>
      </c>
    </row>
    <row r="54340" spans="2:14">
      <c r="B54340" s="1">
        <v>202113425338</v>
      </c>
      <c r="C54340" t="s">
        <v>68685</v>
      </c>
      <c r="D54340" t="s">
        <v>164296</v>
      </c>
      <c r="E54340" t="s">
        <v>164297</v>
      </c>
      <c r="F54340" t="s">
        <v>68</v>
      </c>
      <c r="G54340" t="s">
        <v>879</v>
      </c>
      <c r="H54340" t="s">
        <v>66167</v>
      </c>
      <c r="I54340" t="s">
        <v>36157</v>
      </c>
      <c r="J54340">
        <v>1</v>
      </c>
      <c r="K54340" t="s">
        <v>353</v>
      </c>
      <c r="L54340" t="s">
        <v>8694</v>
      </c>
      <c r="M54340" t="s">
        <v>34890</v>
      </c>
      <c r="N54340">
        <v>11190213</v>
      </c>
    </row>
    <row r="54341" spans="2:14">
      <c r="B54341" s="1">
        <v>202113425400</v>
      </c>
      <c r="C54341" t="s">
        <v>68686</v>
      </c>
      <c r="D54341" t="s">
        <v>164298</v>
      </c>
      <c r="E54341" t="s">
        <v>164299</v>
      </c>
      <c r="F54341" t="s">
        <v>52</v>
      </c>
      <c r="G54341" t="s">
        <v>458</v>
      </c>
      <c r="H54341" t="s">
        <v>26255</v>
      </c>
      <c r="I54341" t="s">
        <v>1501</v>
      </c>
      <c r="J54341">
        <v>1</v>
      </c>
      <c r="K54341" t="s">
        <v>215</v>
      </c>
      <c r="L54341" t="s">
        <v>3810</v>
      </c>
      <c r="M54341" t="s">
        <v>3810</v>
      </c>
      <c r="N54341">
        <v>10390366</v>
      </c>
    </row>
    <row r="54342" spans="2:14">
      <c r="B54342" s="1">
        <v>202113425492</v>
      </c>
      <c r="C54342" t="s">
        <v>68687</v>
      </c>
      <c r="D54342" t="s">
        <v>164300</v>
      </c>
      <c r="E54342" t="s">
        <v>164301</v>
      </c>
      <c r="F54342" t="s">
        <v>60</v>
      </c>
      <c r="G54342" t="s">
        <v>436</v>
      </c>
      <c r="H54342" t="s">
        <v>48918</v>
      </c>
      <c r="I54342" t="s">
        <v>11789</v>
      </c>
      <c r="J54342">
        <v>1</v>
      </c>
      <c r="K54342" t="s">
        <v>215</v>
      </c>
      <c r="L54342" t="s">
        <v>1285</v>
      </c>
      <c r="M54342" t="s">
        <v>1286</v>
      </c>
      <c r="N54342">
        <v>10390328</v>
      </c>
    </row>
    <row r="54343" spans="2:14">
      <c r="B54343" s="1">
        <v>202113425794</v>
      </c>
      <c r="C54343" t="s">
        <v>68688</v>
      </c>
      <c r="D54343" t="s">
        <v>164302</v>
      </c>
      <c r="E54343" t="s">
        <v>164303</v>
      </c>
      <c r="F54343" t="s">
        <v>155</v>
      </c>
      <c r="G54343" t="s">
        <v>2139</v>
      </c>
      <c r="H54343" t="s">
        <v>61607</v>
      </c>
      <c r="I54343" t="s">
        <v>9741</v>
      </c>
      <c r="J54343">
        <v>1</v>
      </c>
      <c r="K54343" t="s">
        <v>179</v>
      </c>
      <c r="L54343" t="s">
        <v>16168</v>
      </c>
      <c r="M54343" t="s">
        <v>16169</v>
      </c>
      <c r="N54343">
        <v>10590428</v>
      </c>
    </row>
    <row r="54344" spans="2:14">
      <c r="B54344" s="1">
        <v>202113425856</v>
      </c>
      <c r="C54344" t="s">
        <v>68689</v>
      </c>
      <c r="D54344" t="s">
        <v>164304</v>
      </c>
      <c r="E54344" t="s">
        <v>164305</v>
      </c>
      <c r="F54344" t="s">
        <v>28</v>
      </c>
      <c r="G54344" t="s">
        <v>902</v>
      </c>
      <c r="H54344" t="s">
        <v>8963</v>
      </c>
      <c r="I54344" t="s">
        <v>33846</v>
      </c>
      <c r="J54344">
        <v>1</v>
      </c>
      <c r="K54344" t="s">
        <v>56</v>
      </c>
      <c r="L54344" t="s">
        <v>561</v>
      </c>
      <c r="M54344" t="s">
        <v>14120</v>
      </c>
      <c r="N54344">
        <v>10290404</v>
      </c>
    </row>
    <row r="54345" spans="2:14">
      <c r="B54345" s="1">
        <v>202113425860</v>
      </c>
      <c r="C54345" t="s">
        <v>68690</v>
      </c>
      <c r="D54345" t="s">
        <v>164306</v>
      </c>
      <c r="E54345" t="s">
        <v>164307</v>
      </c>
      <c r="F54345" t="s">
        <v>20</v>
      </c>
      <c r="G54345" t="s">
        <v>12452</v>
      </c>
      <c r="H54345" t="s">
        <v>58704</v>
      </c>
      <c r="I54345" t="s">
        <v>52422</v>
      </c>
      <c r="J54345">
        <v>1</v>
      </c>
      <c r="K54345" t="s">
        <v>24</v>
      </c>
      <c r="L54345" t="s">
        <v>2940</v>
      </c>
      <c r="M54345" t="s">
        <v>15097</v>
      </c>
      <c r="N54345">
        <v>10190568</v>
      </c>
    </row>
    <row r="54346" spans="2:14">
      <c r="B54346" s="1">
        <v>202113425886</v>
      </c>
      <c r="C54346" t="s">
        <v>68691</v>
      </c>
      <c r="D54346" t="s">
        <v>164308</v>
      </c>
      <c r="E54346" t="s">
        <v>75211</v>
      </c>
      <c r="F54346" t="s">
        <v>20</v>
      </c>
      <c r="G54346" t="s">
        <v>418</v>
      </c>
      <c r="H54346" t="s">
        <v>8699</v>
      </c>
      <c r="I54346" t="s">
        <v>8555</v>
      </c>
      <c r="J54346">
        <v>1</v>
      </c>
      <c r="K54346" t="s">
        <v>260</v>
      </c>
      <c r="L54346" t="s">
        <v>1750</v>
      </c>
      <c r="M54346" t="s">
        <v>431</v>
      </c>
      <c r="N54346">
        <v>10890548</v>
      </c>
    </row>
    <row r="54347" spans="2:14">
      <c r="B54347" s="1">
        <v>202113425916</v>
      </c>
      <c r="C54347" t="s">
        <v>68692</v>
      </c>
      <c r="D54347" t="s">
        <v>71870</v>
      </c>
      <c r="E54347" t="s">
        <v>23098</v>
      </c>
      <c r="F54347" t="s">
        <v>28</v>
      </c>
      <c r="G54347" t="s">
        <v>902</v>
      </c>
      <c r="H54347" t="s">
        <v>8963</v>
      </c>
      <c r="I54347" t="s">
        <v>33846</v>
      </c>
      <c r="J54347">
        <v>1</v>
      </c>
      <c r="K54347" t="s">
        <v>56</v>
      </c>
      <c r="L54347" t="s">
        <v>2441</v>
      </c>
      <c r="M54347" t="s">
        <v>12778</v>
      </c>
      <c r="N54347">
        <v>10290333</v>
      </c>
    </row>
    <row r="54348" spans="2:14">
      <c r="B54348" s="1">
        <v>202113425975</v>
      </c>
      <c r="C54348" t="s">
        <v>68693</v>
      </c>
      <c r="D54348" t="s">
        <v>164309</v>
      </c>
      <c r="E54348" t="s">
        <v>164310</v>
      </c>
      <c r="F54348" t="s">
        <v>297</v>
      </c>
      <c r="G54348" t="s">
        <v>1632</v>
      </c>
      <c r="H54348" t="s">
        <v>51416</v>
      </c>
      <c r="I54348" t="s">
        <v>1715</v>
      </c>
      <c r="J54348">
        <v>1</v>
      </c>
      <c r="K54348" t="s">
        <v>326</v>
      </c>
      <c r="L54348" t="s">
        <v>4705</v>
      </c>
      <c r="M54348" t="s">
        <v>19017</v>
      </c>
      <c r="N54348">
        <v>11290566</v>
      </c>
    </row>
    <row r="54349" spans="2:14">
      <c r="B54349" s="1">
        <v>202113425997</v>
      </c>
      <c r="C54349" t="s">
        <v>68694</v>
      </c>
      <c r="D54349" t="s">
        <v>164311</v>
      </c>
      <c r="E54349" t="s">
        <v>142351</v>
      </c>
      <c r="F54349" t="s">
        <v>52</v>
      </c>
      <c r="G54349" t="s">
        <v>458</v>
      </c>
      <c r="H54349" t="s">
        <v>26255</v>
      </c>
      <c r="I54349" t="s">
        <v>1501</v>
      </c>
      <c r="J54349">
        <v>1</v>
      </c>
      <c r="K54349" t="s">
        <v>215</v>
      </c>
      <c r="L54349" t="s">
        <v>2563</v>
      </c>
      <c r="M54349" t="s">
        <v>10605</v>
      </c>
      <c r="N54349">
        <v>10390397</v>
      </c>
    </row>
    <row r="54350" spans="2:14">
      <c r="B54350" s="1">
        <v>202113426051</v>
      </c>
      <c r="C54350" t="s">
        <v>68695</v>
      </c>
      <c r="D54350" t="s">
        <v>164312</v>
      </c>
      <c r="E54350" t="s">
        <v>164313</v>
      </c>
      <c r="F54350" t="s">
        <v>297</v>
      </c>
      <c r="G54350" t="s">
        <v>298</v>
      </c>
      <c r="H54350" t="s">
        <v>63531</v>
      </c>
      <c r="I54350" t="s">
        <v>1715</v>
      </c>
      <c r="J54350">
        <v>1</v>
      </c>
      <c r="K54350" t="s">
        <v>301</v>
      </c>
      <c r="L54350" t="s">
        <v>869</v>
      </c>
      <c r="M54350" t="s">
        <v>26125</v>
      </c>
      <c r="N54350">
        <v>11290821</v>
      </c>
    </row>
    <row r="54351" spans="2:14">
      <c r="B54351" s="1">
        <v>202113426056</v>
      </c>
      <c r="C54351" t="s">
        <v>68696</v>
      </c>
      <c r="D54351" t="s">
        <v>164314</v>
      </c>
      <c r="E54351" t="s">
        <v>164315</v>
      </c>
      <c r="F54351" t="s">
        <v>52</v>
      </c>
      <c r="G54351" t="s">
        <v>1954</v>
      </c>
      <c r="H54351" t="s">
        <v>60594</v>
      </c>
      <c r="I54351" t="s">
        <v>7790</v>
      </c>
      <c r="J54351">
        <v>1</v>
      </c>
      <c r="K54351" t="s">
        <v>215</v>
      </c>
      <c r="L54351" t="s">
        <v>2583</v>
      </c>
      <c r="M54351" t="s">
        <v>2583</v>
      </c>
      <c r="N54351">
        <v>10390038</v>
      </c>
    </row>
    <row r="54352" spans="2:14">
      <c r="B54352" s="1">
        <v>202113426058</v>
      </c>
      <c r="C54352" t="s">
        <v>68697</v>
      </c>
      <c r="D54352" t="s">
        <v>164316</v>
      </c>
      <c r="E54352" t="s">
        <v>164317</v>
      </c>
      <c r="F54352" t="s">
        <v>60</v>
      </c>
      <c r="G54352" t="s">
        <v>436</v>
      </c>
      <c r="H54352" t="s">
        <v>48918</v>
      </c>
      <c r="I54352" t="s">
        <v>4366</v>
      </c>
      <c r="J54352">
        <v>1</v>
      </c>
      <c r="K54352" t="s">
        <v>197</v>
      </c>
      <c r="L54352" t="s">
        <v>269</v>
      </c>
      <c r="M54352" t="s">
        <v>29326</v>
      </c>
      <c r="N54352">
        <v>10190057</v>
      </c>
    </row>
    <row r="54353" spans="2:14">
      <c r="B54353" s="1">
        <v>202113426060</v>
      </c>
      <c r="C54353" t="s">
        <v>68698</v>
      </c>
      <c r="D54353" t="s">
        <v>164318</v>
      </c>
      <c r="E54353" t="s">
        <v>164319</v>
      </c>
      <c r="F54353" t="s">
        <v>20</v>
      </c>
      <c r="G54353" t="s">
        <v>1827</v>
      </c>
      <c r="H54353" t="s">
        <v>37446</v>
      </c>
      <c r="I54353" t="s">
        <v>12691</v>
      </c>
      <c r="J54353">
        <v>1</v>
      </c>
      <c r="K54353" t="s">
        <v>522</v>
      </c>
      <c r="L54353" t="s">
        <v>858</v>
      </c>
      <c r="M54353" t="s">
        <v>4696</v>
      </c>
      <c r="N54353">
        <v>10790870</v>
      </c>
    </row>
    <row r="54354" spans="2:14">
      <c r="B54354" s="1">
        <v>202113426089</v>
      </c>
      <c r="C54354" t="s">
        <v>68699</v>
      </c>
      <c r="D54354" t="s">
        <v>164320</v>
      </c>
      <c r="E54354" t="s">
        <v>164321</v>
      </c>
      <c r="F54354" t="s">
        <v>52</v>
      </c>
      <c r="G54354" t="s">
        <v>287</v>
      </c>
      <c r="H54354" t="s">
        <v>35112</v>
      </c>
      <c r="I54354" t="s">
        <v>1715</v>
      </c>
      <c r="J54354">
        <v>1</v>
      </c>
      <c r="K54354" t="s">
        <v>78</v>
      </c>
      <c r="L54354" t="s">
        <v>79</v>
      </c>
      <c r="M54354" t="s">
        <v>4220</v>
      </c>
      <c r="N54354">
        <v>1086397</v>
      </c>
    </row>
    <row r="54355" spans="2:14">
      <c r="B54355" s="1">
        <v>202113426112</v>
      </c>
      <c r="C54355" t="s">
        <v>68700</v>
      </c>
      <c r="D54355" t="s">
        <v>164322</v>
      </c>
      <c r="E54355" t="s">
        <v>164323</v>
      </c>
      <c r="F54355" t="s">
        <v>28</v>
      </c>
      <c r="G54355" t="s">
        <v>56</v>
      </c>
      <c r="H54355" t="s">
        <v>7965</v>
      </c>
      <c r="I54355" t="s">
        <v>325</v>
      </c>
      <c r="J54355">
        <v>1</v>
      </c>
      <c r="K54355" t="s">
        <v>56</v>
      </c>
      <c r="L54355" t="s">
        <v>1067</v>
      </c>
      <c r="M54355" t="s">
        <v>62746</v>
      </c>
      <c r="N54355">
        <v>1093046</v>
      </c>
    </row>
    <row r="54356" spans="2:14">
      <c r="B54356" s="1">
        <v>202113426199</v>
      </c>
      <c r="C54356" t="s">
        <v>68701</v>
      </c>
      <c r="D54356" t="s">
        <v>164324</v>
      </c>
      <c r="E54356" t="s">
        <v>164325</v>
      </c>
      <c r="F54356" t="s">
        <v>60</v>
      </c>
      <c r="G54356" t="s">
        <v>436</v>
      </c>
      <c r="H54356" t="s">
        <v>48918</v>
      </c>
      <c r="I54356" t="s">
        <v>11789</v>
      </c>
      <c r="J54356">
        <v>1</v>
      </c>
      <c r="K54356" t="s">
        <v>215</v>
      </c>
      <c r="L54356" t="s">
        <v>2606</v>
      </c>
      <c r="M54356" t="s">
        <v>22084</v>
      </c>
      <c r="N54356">
        <v>10390060</v>
      </c>
    </row>
    <row r="54357" spans="2:14">
      <c r="B54357" s="1">
        <v>202113426334</v>
      </c>
      <c r="C54357" t="s">
        <v>68702</v>
      </c>
      <c r="D54357" t="s">
        <v>164326</v>
      </c>
      <c r="E54357" t="s">
        <v>164327</v>
      </c>
      <c r="F54357" t="s">
        <v>60</v>
      </c>
      <c r="G54357" t="s">
        <v>12311</v>
      </c>
      <c r="H54357" t="s">
        <v>63517</v>
      </c>
      <c r="I54357" t="s">
        <v>1715</v>
      </c>
      <c r="J54357">
        <v>1</v>
      </c>
      <c r="K54357" t="s">
        <v>115</v>
      </c>
      <c r="L54357" t="s">
        <v>1123</v>
      </c>
      <c r="M54357" t="s">
        <v>6038</v>
      </c>
      <c r="N54357">
        <v>10490533</v>
      </c>
    </row>
    <row r="54358" spans="2:14">
      <c r="B54358" s="1">
        <v>202113426337</v>
      </c>
      <c r="C54358" t="s">
        <v>68703</v>
      </c>
      <c r="D54358" t="s">
        <v>164328</v>
      </c>
      <c r="E54358" t="s">
        <v>164329</v>
      </c>
      <c r="F54358" t="s">
        <v>20</v>
      </c>
      <c r="G54358" t="s">
        <v>1827</v>
      </c>
      <c r="H54358" t="s">
        <v>55290</v>
      </c>
      <c r="I54358" t="s">
        <v>1501</v>
      </c>
      <c r="J54358">
        <v>1</v>
      </c>
      <c r="K54358" t="s">
        <v>140</v>
      </c>
      <c r="L54358" t="s">
        <v>1827</v>
      </c>
      <c r="M54358" t="s">
        <v>27234</v>
      </c>
      <c r="N54358">
        <v>10690132</v>
      </c>
    </row>
    <row r="54359" spans="2:14">
      <c r="B54359" s="1">
        <v>202113426385</v>
      </c>
      <c r="C54359" t="s">
        <v>68704</v>
      </c>
      <c r="D54359" t="s">
        <v>164330</v>
      </c>
      <c r="E54359" t="s">
        <v>164331</v>
      </c>
      <c r="F54359" t="s">
        <v>60</v>
      </c>
      <c r="G54359" t="s">
        <v>436</v>
      </c>
      <c r="H54359" t="s">
        <v>48918</v>
      </c>
      <c r="I54359" t="s">
        <v>59353</v>
      </c>
      <c r="J54359">
        <v>1</v>
      </c>
      <c r="K54359" t="s">
        <v>115</v>
      </c>
      <c r="L54359" t="s">
        <v>436</v>
      </c>
      <c r="M54359" t="s">
        <v>13882</v>
      </c>
      <c r="N54359">
        <v>1060042</v>
      </c>
    </row>
    <row r="54360" spans="2:14">
      <c r="B54360" s="1">
        <v>202113426411</v>
      </c>
      <c r="C54360" t="s">
        <v>68705</v>
      </c>
      <c r="D54360" t="s">
        <v>164332</v>
      </c>
      <c r="E54360" t="s">
        <v>164333</v>
      </c>
      <c r="F54360" t="s">
        <v>155</v>
      </c>
      <c r="G54360" t="s">
        <v>64</v>
      </c>
      <c r="H54360" t="s">
        <v>65227</v>
      </c>
      <c r="I54360" t="s">
        <v>1501</v>
      </c>
      <c r="J54360">
        <v>1</v>
      </c>
      <c r="K54360" t="s">
        <v>64</v>
      </c>
      <c r="L54360" t="s">
        <v>64</v>
      </c>
      <c r="M54360" t="s">
        <v>21768</v>
      </c>
      <c r="N54360">
        <v>10590591</v>
      </c>
    </row>
    <row r="54361" spans="2:14">
      <c r="B54361" s="1">
        <v>202113426421</v>
      </c>
      <c r="C54361" t="s">
        <v>68706</v>
      </c>
      <c r="D54361" t="s">
        <v>164334</v>
      </c>
      <c r="E54361" t="s">
        <v>164335</v>
      </c>
      <c r="F54361" t="s">
        <v>201</v>
      </c>
      <c r="G54361" t="s">
        <v>844</v>
      </c>
      <c r="H54361" t="s">
        <v>68142</v>
      </c>
      <c r="I54361" t="s">
        <v>1501</v>
      </c>
      <c r="J54361">
        <v>1</v>
      </c>
      <c r="K54361" t="s">
        <v>240</v>
      </c>
      <c r="L54361" t="s">
        <v>674</v>
      </c>
      <c r="M54361" t="s">
        <v>31876</v>
      </c>
      <c r="N54361">
        <v>1021131</v>
      </c>
    </row>
    <row r="54362" spans="2:14">
      <c r="B54362" s="1">
        <v>202113426438</v>
      </c>
      <c r="C54362" t="s">
        <v>29403</v>
      </c>
      <c r="D54362" t="s">
        <v>162687</v>
      </c>
      <c r="E54362" t="s">
        <v>164336</v>
      </c>
      <c r="F54362" t="s">
        <v>155</v>
      </c>
      <c r="G54362" t="s">
        <v>1857</v>
      </c>
      <c r="H54362" t="s">
        <v>63853</v>
      </c>
      <c r="I54362" t="s">
        <v>1501</v>
      </c>
      <c r="J54362">
        <v>2</v>
      </c>
      <c r="K54362" t="s">
        <v>179</v>
      </c>
      <c r="L54362" t="s">
        <v>8568</v>
      </c>
      <c r="M54362" t="s">
        <v>8626</v>
      </c>
      <c r="N54362">
        <v>1077002</v>
      </c>
    </row>
    <row r="54363" spans="2:14">
      <c r="B54363" s="1">
        <v>202113426472</v>
      </c>
      <c r="C54363" t="s">
        <v>68707</v>
      </c>
      <c r="D54363" t="s">
        <v>164337</v>
      </c>
      <c r="E54363" t="s">
        <v>164338</v>
      </c>
      <c r="F54363" t="s">
        <v>297</v>
      </c>
      <c r="G54363" t="s">
        <v>480</v>
      </c>
      <c r="H54363" t="s">
        <v>34529</v>
      </c>
      <c r="I54363" t="s">
        <v>48628</v>
      </c>
      <c r="J54363">
        <v>1</v>
      </c>
      <c r="K54363" t="s">
        <v>326</v>
      </c>
      <c r="L54363" t="s">
        <v>3183</v>
      </c>
      <c r="M54363" t="s">
        <v>1021</v>
      </c>
      <c r="N54363">
        <v>11290142</v>
      </c>
    </row>
    <row r="54364" spans="2:14">
      <c r="B54364" s="1">
        <v>202113426483</v>
      </c>
      <c r="C54364" t="s">
        <v>68708</v>
      </c>
      <c r="D54364" t="s">
        <v>164339</v>
      </c>
      <c r="E54364" t="s">
        <v>164340</v>
      </c>
      <c r="F54364" t="s">
        <v>68</v>
      </c>
      <c r="G54364" t="s">
        <v>68709</v>
      </c>
      <c r="H54364" t="s">
        <v>68710</v>
      </c>
      <c r="I54364" t="s">
        <v>1715</v>
      </c>
      <c r="J54364">
        <v>1</v>
      </c>
      <c r="K54364" t="s">
        <v>72</v>
      </c>
      <c r="L54364" t="s">
        <v>3218</v>
      </c>
      <c r="M54364" t="s">
        <v>7794</v>
      </c>
      <c r="N54364">
        <v>11190624</v>
      </c>
    </row>
    <row r="54365" spans="2:14">
      <c r="B54365" s="1">
        <v>202113426524</v>
      </c>
      <c r="C54365" t="s">
        <v>68711</v>
      </c>
      <c r="D54365" t="s">
        <v>164341</v>
      </c>
      <c r="E54365" t="s">
        <v>164342</v>
      </c>
      <c r="F54365" t="s">
        <v>52</v>
      </c>
      <c r="G54365" t="s">
        <v>1954</v>
      </c>
      <c r="H54365" t="s">
        <v>49434</v>
      </c>
      <c r="I54365" t="s">
        <v>1501</v>
      </c>
      <c r="J54365">
        <v>1</v>
      </c>
      <c r="K54365" t="s">
        <v>215</v>
      </c>
      <c r="L54365" t="s">
        <v>2583</v>
      </c>
      <c r="M54365" t="s">
        <v>21429</v>
      </c>
      <c r="N54365">
        <v>10390039</v>
      </c>
    </row>
    <row r="54366" spans="2:14">
      <c r="B54366" s="1">
        <v>202113426583</v>
      </c>
      <c r="C54366" t="s">
        <v>68712</v>
      </c>
      <c r="D54366" t="s">
        <v>86758</v>
      </c>
      <c r="E54366" t="s">
        <v>164343</v>
      </c>
      <c r="F54366" t="s">
        <v>60</v>
      </c>
      <c r="G54366" t="s">
        <v>436</v>
      </c>
      <c r="H54366" t="s">
        <v>3794</v>
      </c>
      <c r="I54366" t="s">
        <v>12147</v>
      </c>
      <c r="J54366">
        <v>1</v>
      </c>
      <c r="K54366" t="s">
        <v>115</v>
      </c>
      <c r="L54366" t="s">
        <v>2911</v>
      </c>
      <c r="M54366" t="s">
        <v>33308</v>
      </c>
      <c r="N54366">
        <v>10490583</v>
      </c>
    </row>
    <row r="54367" spans="2:14">
      <c r="B54367" s="1">
        <v>202113426601</v>
      </c>
      <c r="C54367" t="s">
        <v>68713</v>
      </c>
      <c r="D54367" t="s">
        <v>164344</v>
      </c>
      <c r="E54367" t="s">
        <v>82504</v>
      </c>
      <c r="F54367" t="s">
        <v>201</v>
      </c>
      <c r="G54367" t="s">
        <v>844</v>
      </c>
      <c r="H54367" t="s">
        <v>68142</v>
      </c>
      <c r="I54367" t="s">
        <v>1501</v>
      </c>
      <c r="J54367">
        <v>1</v>
      </c>
      <c r="K54367" t="s">
        <v>260</v>
      </c>
      <c r="L54367" t="s">
        <v>6195</v>
      </c>
      <c r="M54367" t="s">
        <v>7449</v>
      </c>
      <c r="N54367">
        <v>10790050</v>
      </c>
    </row>
    <row r="54368" spans="2:14">
      <c r="B54368" s="1">
        <v>202113426619</v>
      </c>
      <c r="C54368" t="s">
        <v>68714</v>
      </c>
      <c r="D54368" t="s">
        <v>164345</v>
      </c>
      <c r="E54368" t="s">
        <v>164346</v>
      </c>
      <c r="F54368" t="s">
        <v>52</v>
      </c>
      <c r="G54368" t="s">
        <v>1417</v>
      </c>
      <c r="H54368" t="s">
        <v>52927</v>
      </c>
      <c r="I54368" t="s">
        <v>52422</v>
      </c>
      <c r="J54368">
        <v>1</v>
      </c>
      <c r="K54368" t="s">
        <v>78</v>
      </c>
      <c r="L54368" t="s">
        <v>79</v>
      </c>
      <c r="M54368" t="s">
        <v>7654</v>
      </c>
      <c r="N54368">
        <v>1086218</v>
      </c>
    </row>
    <row r="54369" spans="2:14">
      <c r="B54369" s="1">
        <v>202113426636</v>
      </c>
      <c r="C54369" t="s">
        <v>68715</v>
      </c>
      <c r="D54369" t="s">
        <v>164347</v>
      </c>
      <c r="E54369" t="s">
        <v>73873</v>
      </c>
      <c r="F54369" t="s">
        <v>60</v>
      </c>
      <c r="G54369" t="s">
        <v>1653</v>
      </c>
      <c r="H54369" t="s">
        <v>68716</v>
      </c>
      <c r="I54369" t="s">
        <v>36157</v>
      </c>
      <c r="J54369">
        <v>1</v>
      </c>
      <c r="K54369" t="s">
        <v>102</v>
      </c>
      <c r="L54369" t="s">
        <v>1653</v>
      </c>
      <c r="M54369" t="s">
        <v>2555</v>
      </c>
      <c r="N54369">
        <v>10491252</v>
      </c>
    </row>
    <row r="54370" spans="2:14">
      <c r="B54370" s="1">
        <v>202113426644</v>
      </c>
      <c r="C54370" t="s">
        <v>68717</v>
      </c>
      <c r="D54370" t="s">
        <v>164348</v>
      </c>
      <c r="E54370" t="s">
        <v>164349</v>
      </c>
      <c r="F54370" t="s">
        <v>201</v>
      </c>
      <c r="G54370" t="s">
        <v>260</v>
      </c>
      <c r="H54370" t="s">
        <v>43196</v>
      </c>
      <c r="I54370" t="s">
        <v>1715</v>
      </c>
      <c r="J54370">
        <v>1</v>
      </c>
      <c r="K54370" t="s">
        <v>260</v>
      </c>
      <c r="L54370" t="s">
        <v>968</v>
      </c>
      <c r="M54370" t="s">
        <v>969</v>
      </c>
      <c r="N54370">
        <v>1019006</v>
      </c>
    </row>
    <row r="54371" spans="2:14">
      <c r="B54371" s="1">
        <v>202113426649</v>
      </c>
      <c r="C54371" t="s">
        <v>68718</v>
      </c>
      <c r="D54371" t="s">
        <v>90423</v>
      </c>
      <c r="E54371" t="s">
        <v>164350</v>
      </c>
      <c r="F54371" t="s">
        <v>68</v>
      </c>
      <c r="G54371" t="s">
        <v>879</v>
      </c>
      <c r="H54371" t="s">
        <v>13217</v>
      </c>
      <c r="I54371" t="s">
        <v>6388</v>
      </c>
      <c r="J54371">
        <v>1</v>
      </c>
      <c r="K54371" t="s">
        <v>72</v>
      </c>
      <c r="L54371" t="s">
        <v>250</v>
      </c>
      <c r="M54371" t="s">
        <v>1016</v>
      </c>
      <c r="N54371">
        <v>11190499</v>
      </c>
    </row>
    <row r="54372" spans="2:14">
      <c r="B54372" s="1">
        <v>202113426662</v>
      </c>
      <c r="C54372" t="s">
        <v>68719</v>
      </c>
      <c r="D54372" t="s">
        <v>164351</v>
      </c>
      <c r="E54372" t="s">
        <v>164352</v>
      </c>
      <c r="F54372" t="s">
        <v>297</v>
      </c>
      <c r="G54372" t="s">
        <v>1647</v>
      </c>
      <c r="H54372" t="s">
        <v>37221</v>
      </c>
      <c r="I54372" t="s">
        <v>12691</v>
      </c>
      <c r="J54372">
        <v>1</v>
      </c>
      <c r="K54372" t="s">
        <v>301</v>
      </c>
      <c r="L54372" t="s">
        <v>406</v>
      </c>
      <c r="M54372" t="s">
        <v>407</v>
      </c>
      <c r="N54372">
        <v>11290051</v>
      </c>
    </row>
    <row r="54373" spans="2:14">
      <c r="B54373" s="1">
        <v>202113426671</v>
      </c>
      <c r="C54373" t="s">
        <v>68720</v>
      </c>
      <c r="D54373" t="s">
        <v>61665</v>
      </c>
      <c r="E54373" t="s">
        <v>164353</v>
      </c>
      <c r="F54373" t="s">
        <v>52</v>
      </c>
      <c r="G54373" t="s">
        <v>76</v>
      </c>
      <c r="H54373" t="s">
        <v>5145</v>
      </c>
      <c r="I54373" t="s">
        <v>1501</v>
      </c>
      <c r="J54373">
        <v>1</v>
      </c>
      <c r="K54373" t="s">
        <v>215</v>
      </c>
      <c r="L54373" t="s">
        <v>215</v>
      </c>
      <c r="M54373" t="s">
        <v>29374</v>
      </c>
      <c r="N54373">
        <v>10390212</v>
      </c>
    </row>
    <row r="54374" spans="2:14">
      <c r="B54374" s="1">
        <v>202113426697</v>
      </c>
      <c r="C54374" t="s">
        <v>68721</v>
      </c>
      <c r="D54374" t="s">
        <v>164354</v>
      </c>
      <c r="E54374" t="s">
        <v>164355</v>
      </c>
      <c r="F54374" t="s">
        <v>68</v>
      </c>
      <c r="G54374" t="s">
        <v>810</v>
      </c>
      <c r="H54374" t="s">
        <v>8554</v>
      </c>
      <c r="I54374" t="s">
        <v>8555</v>
      </c>
      <c r="J54374">
        <v>1</v>
      </c>
      <c r="K54374" t="s">
        <v>72</v>
      </c>
      <c r="L54374" t="s">
        <v>1791</v>
      </c>
      <c r="M54374" t="s">
        <v>68722</v>
      </c>
      <c r="N54374">
        <v>1124005</v>
      </c>
    </row>
    <row r="54375" spans="2:14">
      <c r="B54375" s="1">
        <v>202113426704</v>
      </c>
      <c r="C54375" t="s">
        <v>68723</v>
      </c>
      <c r="D54375" t="s">
        <v>164356</v>
      </c>
      <c r="E54375" t="s">
        <v>164357</v>
      </c>
      <c r="F54375" t="s">
        <v>12</v>
      </c>
      <c r="G54375" t="s">
        <v>783</v>
      </c>
      <c r="H54375" t="s">
        <v>29291</v>
      </c>
      <c r="I54375" t="s">
        <v>1715</v>
      </c>
      <c r="J54375">
        <v>1</v>
      </c>
      <c r="K54375" t="s">
        <v>48</v>
      </c>
      <c r="L54375" t="s">
        <v>783</v>
      </c>
      <c r="M54375" t="s">
        <v>68724</v>
      </c>
      <c r="N54375">
        <v>11390860</v>
      </c>
    </row>
    <row r="54376" spans="2:14">
      <c r="B54376" s="1">
        <v>202113426738</v>
      </c>
      <c r="C54376" t="s">
        <v>68725</v>
      </c>
      <c r="D54376" t="s">
        <v>164358</v>
      </c>
      <c r="E54376" t="s">
        <v>164359</v>
      </c>
      <c r="F54376" t="s">
        <v>155</v>
      </c>
      <c r="G54376" t="s">
        <v>1704</v>
      </c>
      <c r="H54376" t="s">
        <v>63700</v>
      </c>
      <c r="I54376" t="s">
        <v>1501</v>
      </c>
      <c r="J54376">
        <v>1</v>
      </c>
      <c r="K54376" t="s">
        <v>64</v>
      </c>
      <c r="L54376" t="s">
        <v>1704</v>
      </c>
      <c r="M54376" t="s">
        <v>33312</v>
      </c>
      <c r="N54376">
        <v>10590563</v>
      </c>
    </row>
    <row r="54377" spans="2:14">
      <c r="B54377" s="1">
        <v>202113426787</v>
      </c>
      <c r="C54377" t="s">
        <v>68726</v>
      </c>
      <c r="D54377" t="s">
        <v>164360</v>
      </c>
      <c r="E54377" t="s">
        <v>164361</v>
      </c>
      <c r="F54377" t="s">
        <v>123</v>
      </c>
      <c r="G54377" t="s">
        <v>2835</v>
      </c>
      <c r="H54377" t="s">
        <v>23047</v>
      </c>
      <c r="I54377" t="s">
        <v>1715</v>
      </c>
      <c r="J54377">
        <v>1</v>
      </c>
      <c r="K54377" t="s">
        <v>245</v>
      </c>
      <c r="L54377" t="s">
        <v>2837</v>
      </c>
      <c r="M54377" t="s">
        <v>2838</v>
      </c>
      <c r="N54377">
        <v>1011001</v>
      </c>
    </row>
    <row r="54378" spans="2:14">
      <c r="B54378" s="1">
        <v>202113426848</v>
      </c>
      <c r="C54378" t="s">
        <v>68727</v>
      </c>
      <c r="D54378" t="s">
        <v>164362</v>
      </c>
      <c r="E54378" t="s">
        <v>164363</v>
      </c>
      <c r="F54378" t="s">
        <v>60</v>
      </c>
      <c r="G54378" t="s">
        <v>436</v>
      </c>
      <c r="H54378" t="s">
        <v>48918</v>
      </c>
      <c r="I54378" t="s">
        <v>59353</v>
      </c>
      <c r="J54378">
        <v>1</v>
      </c>
      <c r="K54378" t="s">
        <v>115</v>
      </c>
      <c r="L54378" t="s">
        <v>2594</v>
      </c>
      <c r="M54378" t="s">
        <v>12718</v>
      </c>
      <c r="N54378">
        <v>10490403</v>
      </c>
    </row>
    <row r="54379" spans="2:14">
      <c r="B54379" s="1">
        <v>202113426850</v>
      </c>
      <c r="C54379" t="s">
        <v>68728</v>
      </c>
      <c r="D54379" t="s">
        <v>164364</v>
      </c>
      <c r="E54379" t="s">
        <v>132237</v>
      </c>
      <c r="F54379" t="s">
        <v>12</v>
      </c>
      <c r="G54379" t="s">
        <v>1270</v>
      </c>
      <c r="H54379" t="s">
        <v>48694</v>
      </c>
      <c r="I54379" t="s">
        <v>6388</v>
      </c>
      <c r="J54379">
        <v>1</v>
      </c>
      <c r="K54379" t="s">
        <v>48</v>
      </c>
      <c r="L54379" t="s">
        <v>1014</v>
      </c>
      <c r="M54379" t="s">
        <v>2023</v>
      </c>
      <c r="N54379">
        <v>11390246</v>
      </c>
    </row>
    <row r="54380" spans="2:14">
      <c r="B54380" s="1">
        <v>202113426855</v>
      </c>
      <c r="C54380" t="s">
        <v>68729</v>
      </c>
      <c r="D54380" t="s">
        <v>164365</v>
      </c>
      <c r="E54380" t="s">
        <v>164366</v>
      </c>
      <c r="F54380" t="s">
        <v>12</v>
      </c>
      <c r="G54380" t="s">
        <v>713</v>
      </c>
      <c r="H54380" t="s">
        <v>63590</v>
      </c>
      <c r="I54380" t="s">
        <v>1715</v>
      </c>
      <c r="J54380">
        <v>1</v>
      </c>
      <c r="K54380" t="s">
        <v>16</v>
      </c>
      <c r="L54380" t="s">
        <v>146</v>
      </c>
      <c r="M54380" t="s">
        <v>5667</v>
      </c>
      <c r="N54380">
        <v>11390723</v>
      </c>
    </row>
    <row r="54381" spans="2:14">
      <c r="B54381" s="1">
        <v>202113426894</v>
      </c>
      <c r="C54381" t="s">
        <v>68730</v>
      </c>
      <c r="D54381" t="s">
        <v>164367</v>
      </c>
      <c r="E54381" t="s">
        <v>164368</v>
      </c>
      <c r="F54381" t="s">
        <v>155</v>
      </c>
      <c r="G54381" t="s">
        <v>4543</v>
      </c>
      <c r="H54381" t="s">
        <v>54598</v>
      </c>
      <c r="I54381" t="s">
        <v>1501</v>
      </c>
      <c r="J54381">
        <v>1</v>
      </c>
      <c r="K54381" t="s">
        <v>614</v>
      </c>
      <c r="L54381" t="s">
        <v>4543</v>
      </c>
      <c r="M54381" t="s">
        <v>68731</v>
      </c>
      <c r="N54381">
        <v>10590738</v>
      </c>
    </row>
    <row r="54382" spans="2:14">
      <c r="B54382" s="1">
        <v>202113426924</v>
      </c>
      <c r="C54382" t="s">
        <v>68732</v>
      </c>
      <c r="D54382" t="s">
        <v>164369</v>
      </c>
      <c r="E54382" t="s">
        <v>164370</v>
      </c>
      <c r="F54382" t="s">
        <v>28</v>
      </c>
      <c r="G54382" t="s">
        <v>82</v>
      </c>
      <c r="H54382" t="s">
        <v>38692</v>
      </c>
      <c r="I54382" t="s">
        <v>1715</v>
      </c>
      <c r="J54382">
        <v>1</v>
      </c>
      <c r="K54382" t="s">
        <v>151</v>
      </c>
      <c r="L54382" t="s">
        <v>1454</v>
      </c>
      <c r="M54382" t="s">
        <v>68733</v>
      </c>
      <c r="N54382">
        <v>10390644</v>
      </c>
    </row>
    <row r="54383" spans="2:14">
      <c r="B54383" s="1">
        <v>202113426956</v>
      </c>
      <c r="C54383" t="s">
        <v>68734</v>
      </c>
      <c r="D54383" t="s">
        <v>164371</v>
      </c>
      <c r="E54383" t="s">
        <v>164372</v>
      </c>
      <c r="F54383" t="s">
        <v>28</v>
      </c>
      <c r="G54383" t="s">
        <v>56</v>
      </c>
      <c r="H54383" t="s">
        <v>60934</v>
      </c>
      <c r="I54383" t="s">
        <v>6388</v>
      </c>
      <c r="J54383">
        <v>1</v>
      </c>
      <c r="K54383" t="s">
        <v>56</v>
      </c>
      <c r="L54383" t="s">
        <v>855</v>
      </c>
      <c r="M54383" t="s">
        <v>15870</v>
      </c>
      <c r="N54383">
        <v>10290082</v>
      </c>
    </row>
    <row r="54384" spans="2:14">
      <c r="B54384" s="1">
        <v>202113427071</v>
      </c>
      <c r="C54384" t="s">
        <v>21595</v>
      </c>
      <c r="D54384" t="s">
        <v>160875</v>
      </c>
      <c r="E54384" t="s">
        <v>19463</v>
      </c>
      <c r="F54384" t="s">
        <v>68</v>
      </c>
      <c r="G54384" t="s">
        <v>3724</v>
      </c>
      <c r="H54384" t="s">
        <v>29172</v>
      </c>
      <c r="I54384" t="s">
        <v>1715</v>
      </c>
      <c r="J54384">
        <v>1</v>
      </c>
      <c r="K54384" t="s">
        <v>72</v>
      </c>
      <c r="L54384" t="s">
        <v>73</v>
      </c>
      <c r="M54384" t="s">
        <v>7501</v>
      </c>
      <c r="N54384">
        <v>1013079</v>
      </c>
    </row>
    <row r="54385" spans="2:14">
      <c r="B54385" s="1">
        <v>202113427113</v>
      </c>
      <c r="C54385" t="s">
        <v>68735</v>
      </c>
      <c r="D54385" t="s">
        <v>164373</v>
      </c>
      <c r="E54385" t="s">
        <v>164374</v>
      </c>
      <c r="F54385" t="s">
        <v>20</v>
      </c>
      <c r="G54385" t="s">
        <v>3841</v>
      </c>
      <c r="H54385" t="s">
        <v>63726</v>
      </c>
      <c r="I54385" t="s">
        <v>40172</v>
      </c>
      <c r="J54385">
        <v>1</v>
      </c>
      <c r="K54385" t="s">
        <v>205</v>
      </c>
      <c r="L54385" t="s">
        <v>2046</v>
      </c>
      <c r="M54385" t="s">
        <v>2955</v>
      </c>
      <c r="N54385">
        <v>10690826</v>
      </c>
    </row>
    <row r="54386" spans="2:14">
      <c r="B54386" s="1">
        <v>202113427129</v>
      </c>
      <c r="C54386" t="s">
        <v>68736</v>
      </c>
      <c r="D54386" t="s">
        <v>164375</v>
      </c>
      <c r="E54386" t="s">
        <v>164376</v>
      </c>
      <c r="F54386" t="s">
        <v>201</v>
      </c>
      <c r="G54386" t="s">
        <v>12431</v>
      </c>
      <c r="H54386" t="s">
        <v>63761</v>
      </c>
      <c r="I54386" t="s">
        <v>1715</v>
      </c>
      <c r="J54386">
        <v>1</v>
      </c>
      <c r="K54386" t="s">
        <v>260</v>
      </c>
      <c r="L54386" t="s">
        <v>6195</v>
      </c>
      <c r="M54386" t="s">
        <v>13739</v>
      </c>
      <c r="N54386">
        <v>10790062</v>
      </c>
    </row>
    <row r="54387" spans="2:14">
      <c r="B54387" s="1">
        <v>202113427156</v>
      </c>
      <c r="C54387" t="s">
        <v>68737</v>
      </c>
      <c r="D54387" t="s">
        <v>164377</v>
      </c>
      <c r="E54387" t="s">
        <v>164378</v>
      </c>
      <c r="F54387" t="s">
        <v>52</v>
      </c>
      <c r="G54387" t="s">
        <v>53</v>
      </c>
      <c r="H54387" t="s">
        <v>61144</v>
      </c>
      <c r="I54387" t="s">
        <v>4366</v>
      </c>
      <c r="J54387">
        <v>1</v>
      </c>
      <c r="K54387" t="s">
        <v>197</v>
      </c>
      <c r="L54387" t="s">
        <v>198</v>
      </c>
      <c r="M54387" t="s">
        <v>22408</v>
      </c>
      <c r="N54387">
        <v>10190254</v>
      </c>
    </row>
    <row r="54388" spans="2:14">
      <c r="B54388" s="1">
        <v>202113427178</v>
      </c>
      <c r="C54388" t="s">
        <v>4427</v>
      </c>
      <c r="D54388" t="s">
        <v>164379</v>
      </c>
      <c r="E54388" t="s">
        <v>164380</v>
      </c>
      <c r="F54388" t="s">
        <v>68</v>
      </c>
      <c r="G54388" t="s">
        <v>3682</v>
      </c>
      <c r="H54388" t="s">
        <v>49198</v>
      </c>
      <c r="I54388" t="s">
        <v>12691</v>
      </c>
      <c r="J54388">
        <v>1</v>
      </c>
      <c r="K54388" t="s">
        <v>72</v>
      </c>
      <c r="L54388" t="s">
        <v>73</v>
      </c>
      <c r="M54388" t="s">
        <v>3026</v>
      </c>
      <c r="N54388">
        <v>1013003</v>
      </c>
    </row>
    <row r="54389" spans="2:14">
      <c r="B54389" s="1">
        <v>202113427180</v>
      </c>
      <c r="C54389" t="s">
        <v>68738</v>
      </c>
      <c r="D54389" t="s">
        <v>164381</v>
      </c>
      <c r="E54389" t="s">
        <v>164382</v>
      </c>
      <c r="F54389" t="s">
        <v>52</v>
      </c>
      <c r="G54389" t="s">
        <v>1417</v>
      </c>
      <c r="H54389" t="s">
        <v>52927</v>
      </c>
      <c r="I54389" t="s">
        <v>52422</v>
      </c>
      <c r="J54389">
        <v>1</v>
      </c>
      <c r="K54389" t="s">
        <v>56</v>
      </c>
      <c r="L54389" t="s">
        <v>5565</v>
      </c>
      <c r="M54389" t="s">
        <v>68739</v>
      </c>
      <c r="N54389">
        <v>10290357</v>
      </c>
    </row>
    <row r="54390" spans="2:14">
      <c r="B54390" s="1">
        <v>202113427233</v>
      </c>
      <c r="C54390" t="s">
        <v>68740</v>
      </c>
      <c r="D54390" t="s">
        <v>149585</v>
      </c>
      <c r="E54390" t="s">
        <v>164383</v>
      </c>
      <c r="F54390" t="s">
        <v>297</v>
      </c>
      <c r="G54390" t="s">
        <v>480</v>
      </c>
      <c r="H54390" t="s">
        <v>9719</v>
      </c>
      <c r="I54390" t="s">
        <v>40172</v>
      </c>
      <c r="J54390">
        <v>1</v>
      </c>
      <c r="K54390" t="s">
        <v>326</v>
      </c>
      <c r="L54390" t="s">
        <v>5429</v>
      </c>
      <c r="M54390" t="s">
        <v>2345</v>
      </c>
      <c r="N54390">
        <v>11290192</v>
      </c>
    </row>
    <row r="54391" spans="2:14">
      <c r="B54391" s="1">
        <v>202113427303</v>
      </c>
      <c r="C54391" t="s">
        <v>68741</v>
      </c>
      <c r="D54391" t="s">
        <v>164384</v>
      </c>
      <c r="E54391" t="s">
        <v>164385</v>
      </c>
      <c r="F54391" t="s">
        <v>87</v>
      </c>
      <c r="G54391" t="s">
        <v>243</v>
      </c>
      <c r="H54391" t="s">
        <v>56220</v>
      </c>
      <c r="I54391" t="s">
        <v>1501</v>
      </c>
      <c r="J54391">
        <v>1</v>
      </c>
      <c r="K54391" t="s">
        <v>91</v>
      </c>
      <c r="L54391" t="s">
        <v>358</v>
      </c>
      <c r="M54391" t="s">
        <v>10515</v>
      </c>
      <c r="N54391">
        <v>1031004</v>
      </c>
    </row>
    <row r="54392" spans="2:14">
      <c r="B54392" s="1">
        <v>202113427305</v>
      </c>
      <c r="C54392" t="s">
        <v>68742</v>
      </c>
      <c r="D54392" t="s">
        <v>164386</v>
      </c>
      <c r="E54392" t="s">
        <v>164387</v>
      </c>
      <c r="F54392" t="s">
        <v>52</v>
      </c>
      <c r="G54392" t="s">
        <v>234</v>
      </c>
      <c r="H54392" t="s">
        <v>58942</v>
      </c>
      <c r="I54392" t="s">
        <v>1501</v>
      </c>
      <c r="J54392">
        <v>1</v>
      </c>
      <c r="K54392" t="s">
        <v>78</v>
      </c>
      <c r="L54392" t="s">
        <v>79</v>
      </c>
      <c r="M54392" t="s">
        <v>21890</v>
      </c>
      <c r="N54392">
        <v>1086203</v>
      </c>
    </row>
    <row r="54393" spans="2:14">
      <c r="B54393" s="1">
        <v>202113427310</v>
      </c>
      <c r="C54393" t="s">
        <v>68743</v>
      </c>
      <c r="D54393" t="s">
        <v>164388</v>
      </c>
      <c r="E54393" t="s">
        <v>164389</v>
      </c>
      <c r="F54393" t="s">
        <v>52</v>
      </c>
      <c r="G54393" t="s">
        <v>1417</v>
      </c>
      <c r="H54393" t="s">
        <v>52927</v>
      </c>
      <c r="I54393" t="s">
        <v>52422</v>
      </c>
      <c r="J54393">
        <v>1</v>
      </c>
      <c r="K54393" t="s">
        <v>197</v>
      </c>
      <c r="L54393" t="s">
        <v>1348</v>
      </c>
      <c r="M54393" t="s">
        <v>2706</v>
      </c>
      <c r="N54393">
        <v>10190023</v>
      </c>
    </row>
    <row r="54394" spans="2:14">
      <c r="B54394" s="1">
        <v>202113427344</v>
      </c>
      <c r="C54394" t="s">
        <v>68744</v>
      </c>
      <c r="D54394" t="s">
        <v>164390</v>
      </c>
      <c r="E54394" t="s">
        <v>164391</v>
      </c>
      <c r="F54394" t="s">
        <v>297</v>
      </c>
      <c r="G54394" t="s">
        <v>466</v>
      </c>
      <c r="H54394" t="s">
        <v>8069</v>
      </c>
      <c r="I54394" t="s">
        <v>4366</v>
      </c>
      <c r="J54394">
        <v>1</v>
      </c>
      <c r="K54394" t="s">
        <v>326</v>
      </c>
      <c r="L54394" t="s">
        <v>1467</v>
      </c>
      <c r="M54394" t="s">
        <v>2749</v>
      </c>
      <c r="N54394">
        <v>11290454</v>
      </c>
    </row>
    <row r="54395" spans="2:14">
      <c r="B54395" s="1">
        <v>202113427355</v>
      </c>
      <c r="C54395" t="s">
        <v>68745</v>
      </c>
      <c r="D54395" t="s">
        <v>85417</v>
      </c>
      <c r="E54395" t="s">
        <v>164392</v>
      </c>
      <c r="F54395" t="s">
        <v>68</v>
      </c>
      <c r="G54395" t="s">
        <v>879</v>
      </c>
      <c r="H54395" t="s">
        <v>13217</v>
      </c>
      <c r="I54395" t="s">
        <v>6388</v>
      </c>
      <c r="J54395">
        <v>1</v>
      </c>
      <c r="K54395" t="s">
        <v>72</v>
      </c>
      <c r="L54395" t="s">
        <v>1070</v>
      </c>
      <c r="M54395" t="s">
        <v>13940</v>
      </c>
      <c r="N54395">
        <v>1123016</v>
      </c>
    </row>
    <row r="54396" spans="2:14">
      <c r="B54396" s="1">
        <v>202113427382</v>
      </c>
      <c r="C54396" t="s">
        <v>68746</v>
      </c>
      <c r="D54396" t="s">
        <v>164393</v>
      </c>
      <c r="E54396" t="s">
        <v>164394</v>
      </c>
      <c r="F54396" t="s">
        <v>52</v>
      </c>
      <c r="G54396" t="s">
        <v>1417</v>
      </c>
      <c r="H54396" t="s">
        <v>52927</v>
      </c>
      <c r="I54396" t="s">
        <v>61913</v>
      </c>
      <c r="J54396">
        <v>1</v>
      </c>
      <c r="K54396" t="s">
        <v>78</v>
      </c>
      <c r="L54396" t="s">
        <v>79</v>
      </c>
      <c r="M54396" t="s">
        <v>16405</v>
      </c>
      <c r="N54396">
        <v>1086074</v>
      </c>
    </row>
    <row r="54397" spans="2:14">
      <c r="B54397" s="1">
        <v>202113427435</v>
      </c>
      <c r="C54397" t="s">
        <v>68747</v>
      </c>
      <c r="D54397" t="s">
        <v>164395</v>
      </c>
      <c r="E54397" t="s">
        <v>164395</v>
      </c>
      <c r="F54397" t="s">
        <v>87</v>
      </c>
      <c r="G54397" t="s">
        <v>58031</v>
      </c>
      <c r="H54397" t="s">
        <v>58032</v>
      </c>
      <c r="I54397" t="s">
        <v>58033</v>
      </c>
      <c r="J54397">
        <v>1</v>
      </c>
      <c r="K54397" t="s">
        <v>245</v>
      </c>
      <c r="L54397" t="s">
        <v>1736</v>
      </c>
      <c r="M54397" t="s">
        <v>13794</v>
      </c>
      <c r="N54397">
        <v>1127003</v>
      </c>
    </row>
    <row r="54398" spans="2:14">
      <c r="B54398" s="1">
        <v>202113427445</v>
      </c>
      <c r="C54398" t="s">
        <v>68748</v>
      </c>
      <c r="D54398" t="s">
        <v>164396</v>
      </c>
      <c r="E54398" t="s">
        <v>164397</v>
      </c>
      <c r="F54398" t="s">
        <v>87</v>
      </c>
      <c r="G54398" t="s">
        <v>769</v>
      </c>
      <c r="H54398" t="s">
        <v>62997</v>
      </c>
      <c r="I54398" t="s">
        <v>12691</v>
      </c>
      <c r="J54398">
        <v>1</v>
      </c>
      <c r="K54398" t="s">
        <v>91</v>
      </c>
      <c r="L54398" t="s">
        <v>2814</v>
      </c>
      <c r="M54398" t="s">
        <v>8766</v>
      </c>
      <c r="N54398">
        <v>1030020</v>
      </c>
    </row>
    <row r="54399" spans="2:14">
      <c r="B54399" s="1">
        <v>202113427457</v>
      </c>
      <c r="C54399" t="s">
        <v>68749</v>
      </c>
      <c r="D54399" t="s">
        <v>164398</v>
      </c>
      <c r="E54399" t="s">
        <v>164399</v>
      </c>
      <c r="F54399" t="s">
        <v>52</v>
      </c>
      <c r="G54399" t="s">
        <v>287</v>
      </c>
      <c r="H54399" t="s">
        <v>48272</v>
      </c>
      <c r="I54399" t="s">
        <v>7790</v>
      </c>
      <c r="J54399">
        <v>1</v>
      </c>
      <c r="K54399" t="s">
        <v>78</v>
      </c>
      <c r="L54399" t="s">
        <v>79</v>
      </c>
      <c r="M54399" t="s">
        <v>215</v>
      </c>
      <c r="N54399">
        <v>1086515</v>
      </c>
    </row>
    <row r="54400" spans="2:14">
      <c r="B54400" s="1">
        <v>202113427479</v>
      </c>
      <c r="C54400" t="s">
        <v>68750</v>
      </c>
      <c r="D54400" t="s">
        <v>164400</v>
      </c>
      <c r="E54400" t="s">
        <v>164401</v>
      </c>
      <c r="F54400" t="s">
        <v>52</v>
      </c>
      <c r="G54400" t="s">
        <v>76</v>
      </c>
      <c r="H54400" t="s">
        <v>5145</v>
      </c>
      <c r="I54400" t="s">
        <v>1501</v>
      </c>
      <c r="J54400">
        <v>1</v>
      </c>
      <c r="K54400" t="s">
        <v>215</v>
      </c>
      <c r="L54400" t="s">
        <v>3810</v>
      </c>
      <c r="M54400" t="s">
        <v>18936</v>
      </c>
      <c r="N54400">
        <v>10390377</v>
      </c>
    </row>
    <row r="54401" spans="2:14">
      <c r="B54401" s="1">
        <v>202113427493</v>
      </c>
      <c r="C54401" t="s">
        <v>68751</v>
      </c>
      <c r="D54401" t="s">
        <v>164402</v>
      </c>
      <c r="E54401" t="s">
        <v>164403</v>
      </c>
      <c r="F54401" t="s">
        <v>123</v>
      </c>
      <c r="G54401" t="s">
        <v>498</v>
      </c>
      <c r="H54401" t="s">
        <v>61352</v>
      </c>
      <c r="I54401" t="s">
        <v>4366</v>
      </c>
      <c r="J54401">
        <v>1</v>
      </c>
      <c r="K54401" t="s">
        <v>353</v>
      </c>
      <c r="L54401" t="s">
        <v>7287</v>
      </c>
      <c r="M54401" t="s">
        <v>57285</v>
      </c>
      <c r="N54401">
        <v>11190038</v>
      </c>
    </row>
    <row r="54402" spans="2:14">
      <c r="B54402" s="1">
        <v>202113427564</v>
      </c>
      <c r="C54402" t="s">
        <v>68752</v>
      </c>
      <c r="D54402" t="s">
        <v>164404</v>
      </c>
      <c r="E54402" t="s">
        <v>164405</v>
      </c>
      <c r="F54402" t="s">
        <v>87</v>
      </c>
      <c r="G54402" t="s">
        <v>769</v>
      </c>
      <c r="H54402" t="s">
        <v>63386</v>
      </c>
      <c r="I54402" t="s">
        <v>1715</v>
      </c>
      <c r="J54402">
        <v>1</v>
      </c>
      <c r="K54402" t="s">
        <v>91</v>
      </c>
      <c r="L54402" t="s">
        <v>985</v>
      </c>
      <c r="M54402" t="s">
        <v>986</v>
      </c>
      <c r="N54402">
        <v>10990625</v>
      </c>
    </row>
    <row r="54403" spans="2:14">
      <c r="B54403" s="1">
        <v>202113427669</v>
      </c>
      <c r="C54403" t="s">
        <v>68753</v>
      </c>
      <c r="D54403" t="s">
        <v>164406</v>
      </c>
      <c r="E54403" t="s">
        <v>164407</v>
      </c>
      <c r="F54403" t="s">
        <v>68</v>
      </c>
      <c r="G54403" t="s">
        <v>879</v>
      </c>
      <c r="H54403" t="s">
        <v>13217</v>
      </c>
      <c r="I54403" t="s">
        <v>6388</v>
      </c>
      <c r="J54403">
        <v>1</v>
      </c>
      <c r="K54403" t="s">
        <v>72</v>
      </c>
      <c r="L54403" t="s">
        <v>1070</v>
      </c>
      <c r="M54403" t="s">
        <v>68754</v>
      </c>
      <c r="N54403">
        <v>1123006</v>
      </c>
    </row>
    <row r="54404" spans="2:14">
      <c r="B54404" s="1">
        <v>202113427670</v>
      </c>
      <c r="C54404" t="s">
        <v>68755</v>
      </c>
      <c r="D54404" t="s">
        <v>164408</v>
      </c>
      <c r="E54404" t="s">
        <v>164409</v>
      </c>
      <c r="F54404" t="s">
        <v>60</v>
      </c>
      <c r="G54404" t="s">
        <v>1663</v>
      </c>
      <c r="H54404" t="s">
        <v>8511</v>
      </c>
      <c r="I54404" t="s">
        <v>1715</v>
      </c>
      <c r="J54404">
        <v>1</v>
      </c>
      <c r="K54404" t="s">
        <v>115</v>
      </c>
      <c r="L54404" t="s">
        <v>8219</v>
      </c>
      <c r="M54404" t="s">
        <v>12720</v>
      </c>
      <c r="N54404">
        <v>10490131</v>
      </c>
    </row>
    <row r="54405" spans="2:14">
      <c r="B54405" s="1">
        <v>202113427757</v>
      </c>
      <c r="C54405" t="s">
        <v>68756</v>
      </c>
      <c r="D54405" t="s">
        <v>164410</v>
      </c>
      <c r="E54405" t="s">
        <v>164411</v>
      </c>
      <c r="F54405" t="s">
        <v>297</v>
      </c>
      <c r="G54405" t="s">
        <v>466</v>
      </c>
      <c r="H54405" t="s">
        <v>23943</v>
      </c>
      <c r="I54405" t="s">
        <v>1715</v>
      </c>
      <c r="J54405">
        <v>1</v>
      </c>
      <c r="K54405" t="s">
        <v>326</v>
      </c>
      <c r="L54405" t="s">
        <v>799</v>
      </c>
      <c r="M54405" t="s">
        <v>1427</v>
      </c>
      <c r="N54405">
        <v>1007011</v>
      </c>
    </row>
    <row r="54406" spans="2:14">
      <c r="B54406" s="1">
        <v>202113427764</v>
      </c>
      <c r="C54406" t="s">
        <v>68757</v>
      </c>
      <c r="D54406" t="s">
        <v>164412</v>
      </c>
      <c r="E54406" t="s">
        <v>164413</v>
      </c>
      <c r="F54406" t="s">
        <v>68</v>
      </c>
      <c r="G54406" t="s">
        <v>879</v>
      </c>
      <c r="H54406" t="s">
        <v>13217</v>
      </c>
      <c r="I54406" t="s">
        <v>6388</v>
      </c>
      <c r="J54406">
        <v>1</v>
      </c>
      <c r="K54406" t="s">
        <v>72</v>
      </c>
      <c r="L54406" t="s">
        <v>1070</v>
      </c>
      <c r="M54406" t="s">
        <v>4857</v>
      </c>
      <c r="N54406">
        <v>1123015</v>
      </c>
    </row>
    <row r="54407" spans="2:14">
      <c r="B54407" s="1">
        <v>202113427813</v>
      </c>
      <c r="C54407" t="s">
        <v>68758</v>
      </c>
      <c r="D54407" t="s">
        <v>164414</v>
      </c>
      <c r="E54407" t="s">
        <v>164415</v>
      </c>
      <c r="F54407" t="s">
        <v>297</v>
      </c>
      <c r="G54407" t="s">
        <v>466</v>
      </c>
      <c r="H54407" t="s">
        <v>23943</v>
      </c>
      <c r="I54407" t="s">
        <v>1715</v>
      </c>
      <c r="J54407">
        <v>1</v>
      </c>
      <c r="K54407" t="s">
        <v>48</v>
      </c>
      <c r="L54407" t="s">
        <v>2954</v>
      </c>
      <c r="M54407" t="s">
        <v>4879</v>
      </c>
      <c r="N54407">
        <v>11390125</v>
      </c>
    </row>
    <row r="54408" spans="2:14">
      <c r="B54408" s="1">
        <v>202113427863</v>
      </c>
      <c r="C54408" t="s">
        <v>68759</v>
      </c>
      <c r="D54408" t="s">
        <v>140434</v>
      </c>
      <c r="E54408" t="s">
        <v>164416</v>
      </c>
      <c r="F54408" t="s">
        <v>52</v>
      </c>
      <c r="G54408" t="s">
        <v>2568</v>
      </c>
      <c r="H54408" t="s">
        <v>61567</v>
      </c>
      <c r="I54408" t="s">
        <v>50632</v>
      </c>
      <c r="J54408">
        <v>1</v>
      </c>
      <c r="K54408" t="s">
        <v>215</v>
      </c>
      <c r="L54408" t="s">
        <v>2606</v>
      </c>
      <c r="M54408" t="s">
        <v>6070</v>
      </c>
      <c r="N54408">
        <v>10390073</v>
      </c>
    </row>
    <row r="54409" spans="2:14">
      <c r="B54409" s="1">
        <v>202113427887</v>
      </c>
      <c r="C54409" t="s">
        <v>68760</v>
      </c>
      <c r="D54409" t="s">
        <v>135247</v>
      </c>
      <c r="E54409" t="s">
        <v>135248</v>
      </c>
      <c r="F54409" t="s">
        <v>155</v>
      </c>
      <c r="G54409" t="s">
        <v>2010</v>
      </c>
      <c r="H54409" t="s">
        <v>50019</v>
      </c>
      <c r="I54409" t="s">
        <v>1715</v>
      </c>
      <c r="J54409">
        <v>1</v>
      </c>
      <c r="K54409" t="s">
        <v>179</v>
      </c>
      <c r="L54409" t="s">
        <v>8710</v>
      </c>
      <c r="M54409" t="s">
        <v>8711</v>
      </c>
      <c r="N54409">
        <v>10590413</v>
      </c>
    </row>
    <row r="54410" spans="2:14">
      <c r="B54410" s="1">
        <v>202113427916</v>
      </c>
      <c r="C54410" t="s">
        <v>68761</v>
      </c>
      <c r="D54410" t="s">
        <v>164417</v>
      </c>
      <c r="E54410" t="s">
        <v>164418</v>
      </c>
      <c r="F54410" t="s">
        <v>155</v>
      </c>
      <c r="G54410" t="s">
        <v>8710</v>
      </c>
      <c r="H54410" t="s">
        <v>68173</v>
      </c>
      <c r="I54410" t="s">
        <v>1715</v>
      </c>
      <c r="J54410">
        <v>1</v>
      </c>
      <c r="K54410" t="s">
        <v>115</v>
      </c>
      <c r="L54410" t="s">
        <v>818</v>
      </c>
      <c r="M54410" t="s">
        <v>32995</v>
      </c>
      <c r="N54410">
        <v>10490573</v>
      </c>
    </row>
    <row r="54411" spans="2:14">
      <c r="B54411" s="1">
        <v>202113428032</v>
      </c>
      <c r="C54411" t="s">
        <v>68762</v>
      </c>
      <c r="D54411" t="s">
        <v>164419</v>
      </c>
      <c r="E54411" t="s">
        <v>164420</v>
      </c>
      <c r="F54411" t="s">
        <v>28</v>
      </c>
      <c r="G54411" t="s">
        <v>1065</v>
      </c>
      <c r="H54411" t="s">
        <v>25062</v>
      </c>
      <c r="I54411" t="s">
        <v>1501</v>
      </c>
      <c r="J54411">
        <v>1</v>
      </c>
      <c r="K54411" t="s">
        <v>56</v>
      </c>
      <c r="L54411" t="s">
        <v>561</v>
      </c>
      <c r="M54411" t="s">
        <v>19117</v>
      </c>
      <c r="N54411">
        <v>10290399</v>
      </c>
    </row>
    <row r="54412" spans="2:14">
      <c r="B54412" s="1">
        <v>202113428068</v>
      </c>
      <c r="C54412" t="s">
        <v>68763</v>
      </c>
      <c r="D54412" t="s">
        <v>164421</v>
      </c>
      <c r="E54412" t="s">
        <v>164422</v>
      </c>
      <c r="F54412" t="s">
        <v>20</v>
      </c>
      <c r="G54412" t="s">
        <v>418</v>
      </c>
      <c r="H54412" t="s">
        <v>8699</v>
      </c>
      <c r="I54412" t="s">
        <v>8555</v>
      </c>
      <c r="J54412">
        <v>1</v>
      </c>
      <c r="K54412" t="s">
        <v>56</v>
      </c>
      <c r="L54412" t="s">
        <v>4029</v>
      </c>
      <c r="M54412" t="s">
        <v>36649</v>
      </c>
      <c r="N54412">
        <v>10290258</v>
      </c>
    </row>
    <row r="54413" spans="2:14">
      <c r="B54413" s="1">
        <v>202113428112</v>
      </c>
      <c r="C54413" t="s">
        <v>68764</v>
      </c>
      <c r="D54413" t="s">
        <v>164423</v>
      </c>
      <c r="E54413" t="s">
        <v>164424</v>
      </c>
      <c r="F54413" t="s">
        <v>60</v>
      </c>
      <c r="G54413" t="s">
        <v>1653</v>
      </c>
      <c r="H54413" t="s">
        <v>50580</v>
      </c>
      <c r="I54413" t="s">
        <v>1501</v>
      </c>
      <c r="J54413">
        <v>1</v>
      </c>
      <c r="K54413" t="s">
        <v>614</v>
      </c>
      <c r="L54413" t="s">
        <v>1369</v>
      </c>
      <c r="M54413" t="s">
        <v>68765</v>
      </c>
      <c r="N54413">
        <v>10490209</v>
      </c>
    </row>
    <row r="54414" spans="2:14">
      <c r="B54414" s="1">
        <v>202113428161</v>
      </c>
      <c r="C54414" t="s">
        <v>68766</v>
      </c>
      <c r="D54414" t="s">
        <v>164425</v>
      </c>
      <c r="E54414" t="s">
        <v>164426</v>
      </c>
      <c r="F54414" t="s">
        <v>52</v>
      </c>
      <c r="G54414" t="s">
        <v>53</v>
      </c>
      <c r="H54414" t="s">
        <v>65953</v>
      </c>
      <c r="I54414" t="s">
        <v>1501</v>
      </c>
      <c r="J54414">
        <v>1</v>
      </c>
      <c r="K54414" t="s">
        <v>78</v>
      </c>
      <c r="L54414" t="s">
        <v>79</v>
      </c>
      <c r="M54414" t="s">
        <v>13206</v>
      </c>
      <c r="N54414">
        <v>1086447</v>
      </c>
    </row>
    <row r="54415" spans="2:14">
      <c r="B54415" s="1">
        <v>202113428262</v>
      </c>
      <c r="C54415" t="s">
        <v>68767</v>
      </c>
      <c r="D54415" t="s">
        <v>164427</v>
      </c>
      <c r="E54415" t="s">
        <v>164428</v>
      </c>
      <c r="F54415" t="s">
        <v>20</v>
      </c>
      <c r="G54415" t="s">
        <v>2091</v>
      </c>
      <c r="H54415" t="s">
        <v>38762</v>
      </c>
      <c r="I54415" t="s">
        <v>12691</v>
      </c>
      <c r="J54415">
        <v>1</v>
      </c>
      <c r="K54415" t="s">
        <v>522</v>
      </c>
      <c r="L54415" t="s">
        <v>3478</v>
      </c>
      <c r="M54415" t="s">
        <v>15318</v>
      </c>
      <c r="N54415">
        <v>10790783</v>
      </c>
    </row>
    <row r="54416" spans="2:14">
      <c r="B54416" s="1">
        <v>202113428275</v>
      </c>
      <c r="C54416" t="s">
        <v>68768</v>
      </c>
      <c r="D54416" t="s">
        <v>164429</v>
      </c>
      <c r="E54416" t="s">
        <v>164430</v>
      </c>
      <c r="F54416" t="s">
        <v>131</v>
      </c>
      <c r="G54416" t="s">
        <v>68769</v>
      </c>
      <c r="H54416" t="s">
        <v>68770</v>
      </c>
      <c r="I54416" t="s">
        <v>71</v>
      </c>
      <c r="J54416">
        <v>1</v>
      </c>
      <c r="K54416" t="s">
        <v>260</v>
      </c>
      <c r="L54416" t="s">
        <v>4915</v>
      </c>
      <c r="M54416" t="s">
        <v>6962</v>
      </c>
      <c r="N54416">
        <v>1032020</v>
      </c>
    </row>
    <row r="54417" spans="2:14">
      <c r="B54417" s="1">
        <v>202113428292</v>
      </c>
      <c r="C54417" t="s">
        <v>68771</v>
      </c>
      <c r="D54417" t="s">
        <v>164431</v>
      </c>
      <c r="E54417" t="s">
        <v>164432</v>
      </c>
      <c r="F54417" t="s">
        <v>297</v>
      </c>
      <c r="G54417" t="s">
        <v>466</v>
      </c>
      <c r="H54417" t="s">
        <v>8069</v>
      </c>
      <c r="I54417" t="s">
        <v>4366</v>
      </c>
      <c r="J54417">
        <v>1</v>
      </c>
      <c r="K54417" t="s">
        <v>326</v>
      </c>
      <c r="L54417" t="s">
        <v>2269</v>
      </c>
      <c r="M54417" t="s">
        <v>11618</v>
      </c>
      <c r="N54417">
        <v>11290335</v>
      </c>
    </row>
    <row r="54418" spans="2:14">
      <c r="B54418" s="1">
        <v>202113428293</v>
      </c>
      <c r="C54418" t="s">
        <v>68772</v>
      </c>
      <c r="D54418" t="s">
        <v>164433</v>
      </c>
      <c r="E54418" t="s">
        <v>164434</v>
      </c>
      <c r="F54418" t="s">
        <v>297</v>
      </c>
      <c r="G54418" t="s">
        <v>1647</v>
      </c>
      <c r="H54418" t="s">
        <v>44673</v>
      </c>
      <c r="I54418" t="s">
        <v>4366</v>
      </c>
      <c r="J54418">
        <v>1</v>
      </c>
      <c r="K54418" t="s">
        <v>301</v>
      </c>
      <c r="L54418" t="s">
        <v>3441</v>
      </c>
      <c r="M54418" t="s">
        <v>13782</v>
      </c>
      <c r="N54418">
        <v>11290708</v>
      </c>
    </row>
    <row r="54419" spans="2:14">
      <c r="B54419" s="1">
        <v>202113428301</v>
      </c>
      <c r="C54419" t="s">
        <v>68773</v>
      </c>
      <c r="D54419" t="s">
        <v>164435</v>
      </c>
      <c r="E54419" t="s">
        <v>164436</v>
      </c>
      <c r="F54419" t="s">
        <v>123</v>
      </c>
      <c r="G54419" t="s">
        <v>14963</v>
      </c>
      <c r="H54419" t="s">
        <v>44670</v>
      </c>
      <c r="I54419" t="s">
        <v>1715</v>
      </c>
      <c r="J54419">
        <v>1</v>
      </c>
      <c r="K54419" t="s">
        <v>353</v>
      </c>
      <c r="L54419" t="s">
        <v>498</v>
      </c>
      <c r="M54419" t="s">
        <v>10299</v>
      </c>
      <c r="N54419">
        <v>11090131</v>
      </c>
    </row>
    <row r="54420" spans="2:14">
      <c r="B54420" s="1">
        <v>202113428329</v>
      </c>
      <c r="C54420" t="s">
        <v>68774</v>
      </c>
      <c r="D54420" t="s">
        <v>164437</v>
      </c>
      <c r="E54420" t="s">
        <v>164438</v>
      </c>
      <c r="F54420" t="s">
        <v>28</v>
      </c>
      <c r="G54420" t="s">
        <v>1065</v>
      </c>
      <c r="H54420" t="s">
        <v>49237</v>
      </c>
      <c r="I54420" t="s">
        <v>7790</v>
      </c>
      <c r="J54420">
        <v>1</v>
      </c>
      <c r="K54420" t="s">
        <v>56</v>
      </c>
      <c r="L54420" t="s">
        <v>57</v>
      </c>
      <c r="M54420" t="s">
        <v>68775</v>
      </c>
      <c r="N54420">
        <v>10290415</v>
      </c>
    </row>
    <row r="54421" spans="2:14">
      <c r="B54421" s="1">
        <v>202113428345</v>
      </c>
      <c r="C54421" t="s">
        <v>68776</v>
      </c>
      <c r="D54421" t="s">
        <v>164439</v>
      </c>
      <c r="E54421" t="s">
        <v>164440</v>
      </c>
      <c r="F54421" t="s">
        <v>52</v>
      </c>
      <c r="G54421" t="s">
        <v>273</v>
      </c>
      <c r="H54421" t="s">
        <v>2300</v>
      </c>
      <c r="I54421" t="s">
        <v>2301</v>
      </c>
      <c r="J54421">
        <v>1</v>
      </c>
      <c r="K54421" t="s">
        <v>78</v>
      </c>
      <c r="L54421" t="s">
        <v>79</v>
      </c>
      <c r="M54421" t="s">
        <v>55313</v>
      </c>
      <c r="N54421">
        <v>1086363</v>
      </c>
    </row>
    <row r="54422" spans="2:14">
      <c r="B54422" s="1">
        <v>202113428383</v>
      </c>
      <c r="C54422" t="s">
        <v>68777</v>
      </c>
      <c r="D54422" t="s">
        <v>164441</v>
      </c>
      <c r="E54422" t="s">
        <v>164442</v>
      </c>
      <c r="F54422" t="s">
        <v>52</v>
      </c>
      <c r="G54422" t="s">
        <v>215</v>
      </c>
      <c r="H54422" t="s">
        <v>47618</v>
      </c>
      <c r="I54422" t="s">
        <v>6388</v>
      </c>
      <c r="J54422">
        <v>1</v>
      </c>
      <c r="K54422" t="s">
        <v>78</v>
      </c>
      <c r="L54422" t="s">
        <v>79</v>
      </c>
      <c r="M54422" t="s">
        <v>80</v>
      </c>
      <c r="N54422">
        <v>1086395</v>
      </c>
    </row>
    <row r="54423" spans="2:14">
      <c r="B54423" s="1">
        <v>202113428488</v>
      </c>
      <c r="C54423" t="s">
        <v>68778</v>
      </c>
      <c r="D54423" t="s">
        <v>164443</v>
      </c>
      <c r="E54423" t="s">
        <v>98057</v>
      </c>
      <c r="F54423" t="s">
        <v>28</v>
      </c>
      <c r="G54423" t="s">
        <v>2288</v>
      </c>
      <c r="H54423" t="s">
        <v>61597</v>
      </c>
      <c r="I54423" t="s">
        <v>7790</v>
      </c>
      <c r="J54423">
        <v>1</v>
      </c>
      <c r="K54423" t="s">
        <v>56</v>
      </c>
      <c r="L54423" t="s">
        <v>56</v>
      </c>
      <c r="M54423" t="s">
        <v>3507</v>
      </c>
      <c r="N54423">
        <v>10290137</v>
      </c>
    </row>
    <row r="54424" spans="2:14">
      <c r="B54424" s="1">
        <v>202113428515</v>
      </c>
      <c r="C54424" t="s">
        <v>68779</v>
      </c>
      <c r="D54424" t="s">
        <v>164444</v>
      </c>
      <c r="E54424" t="s">
        <v>164445</v>
      </c>
      <c r="F54424" t="s">
        <v>52</v>
      </c>
      <c r="G54424" t="s">
        <v>287</v>
      </c>
      <c r="H54424" t="s">
        <v>33918</v>
      </c>
      <c r="I54424" t="s">
        <v>6388</v>
      </c>
      <c r="J54424">
        <v>1</v>
      </c>
      <c r="K54424" t="s">
        <v>56</v>
      </c>
      <c r="L54424" t="s">
        <v>561</v>
      </c>
      <c r="M54424" t="s">
        <v>23296</v>
      </c>
      <c r="N54424">
        <v>10290400</v>
      </c>
    </row>
    <row r="54425" spans="2:14">
      <c r="B54425" s="1">
        <v>202113428522</v>
      </c>
      <c r="C54425" t="s">
        <v>68780</v>
      </c>
      <c r="D54425" t="s">
        <v>164446</v>
      </c>
      <c r="E54425" t="s">
        <v>164447</v>
      </c>
      <c r="F54425" t="s">
        <v>40</v>
      </c>
      <c r="G54425" t="s">
        <v>409</v>
      </c>
      <c r="H54425" t="s">
        <v>10884</v>
      </c>
      <c r="I54425" t="s">
        <v>2274</v>
      </c>
      <c r="J54425">
        <v>2</v>
      </c>
      <c r="K54425" t="s">
        <v>197</v>
      </c>
      <c r="L54425" t="s">
        <v>564</v>
      </c>
      <c r="M54425" t="s">
        <v>6731</v>
      </c>
      <c r="N54425">
        <v>10190385</v>
      </c>
    </row>
    <row r="54426" spans="2:14">
      <c r="B54426" s="1">
        <v>202113428523</v>
      </c>
      <c r="C54426" t="s">
        <v>68781</v>
      </c>
      <c r="D54426" t="s">
        <v>164448</v>
      </c>
      <c r="E54426" t="s">
        <v>164449</v>
      </c>
      <c r="F54426" t="s">
        <v>12</v>
      </c>
      <c r="G54426" t="s">
        <v>3332</v>
      </c>
      <c r="H54426" t="s">
        <v>59806</v>
      </c>
      <c r="I54426" t="s">
        <v>12691</v>
      </c>
      <c r="J54426">
        <v>1</v>
      </c>
      <c r="K54426" t="s">
        <v>48</v>
      </c>
      <c r="L54426" t="s">
        <v>783</v>
      </c>
      <c r="M54426" t="s">
        <v>5416</v>
      </c>
      <c r="N54426">
        <v>11390882</v>
      </c>
    </row>
    <row r="54427" spans="2:14">
      <c r="B54427" s="1">
        <v>202113428545</v>
      </c>
      <c r="C54427" t="s">
        <v>68782</v>
      </c>
      <c r="D54427" t="s">
        <v>164450</v>
      </c>
      <c r="E54427" t="s">
        <v>75431</v>
      </c>
      <c r="F54427" t="s">
        <v>155</v>
      </c>
      <c r="G54427" t="s">
        <v>685</v>
      </c>
      <c r="H54427" t="s">
        <v>68783</v>
      </c>
      <c r="I54427" t="s">
        <v>1715</v>
      </c>
      <c r="J54427">
        <v>1</v>
      </c>
      <c r="K54427" t="s">
        <v>614</v>
      </c>
      <c r="L54427" t="s">
        <v>2762</v>
      </c>
      <c r="M54427" t="s">
        <v>19702</v>
      </c>
      <c r="N54427">
        <v>10590944</v>
      </c>
    </row>
    <row r="54428" spans="2:14">
      <c r="B54428" s="1">
        <v>202113428605</v>
      </c>
      <c r="C54428" t="s">
        <v>68784</v>
      </c>
      <c r="D54428" t="s">
        <v>164451</v>
      </c>
      <c r="E54428" t="s">
        <v>164452</v>
      </c>
      <c r="F54428" t="s">
        <v>60</v>
      </c>
      <c r="G54428" t="s">
        <v>1546</v>
      </c>
      <c r="H54428" t="s">
        <v>53278</v>
      </c>
      <c r="I54428" t="s">
        <v>9741</v>
      </c>
      <c r="J54428">
        <v>1</v>
      </c>
      <c r="K54428" t="s">
        <v>102</v>
      </c>
      <c r="L54428" t="s">
        <v>13075</v>
      </c>
      <c r="M54428" t="s">
        <v>21111</v>
      </c>
      <c r="N54428">
        <v>10491133</v>
      </c>
    </row>
    <row r="54429" spans="2:14">
      <c r="B54429" s="1">
        <v>202113428617</v>
      </c>
      <c r="C54429" t="s">
        <v>68785</v>
      </c>
      <c r="D54429" t="s">
        <v>111811</v>
      </c>
      <c r="E54429" t="s">
        <v>164453</v>
      </c>
      <c r="F54429" t="s">
        <v>87</v>
      </c>
      <c r="G54429" t="s">
        <v>1502</v>
      </c>
      <c r="H54429" t="s">
        <v>63742</v>
      </c>
      <c r="I54429" t="s">
        <v>34676</v>
      </c>
      <c r="J54429">
        <v>1</v>
      </c>
      <c r="K54429" t="s">
        <v>245</v>
      </c>
      <c r="L54429" t="s">
        <v>1510</v>
      </c>
      <c r="M54429" t="s">
        <v>20683</v>
      </c>
      <c r="N54429">
        <v>11090805</v>
      </c>
    </row>
    <row r="54430" spans="2:14">
      <c r="B54430" s="1">
        <v>202113428645</v>
      </c>
      <c r="C54430" t="s">
        <v>68786</v>
      </c>
      <c r="D54430" t="s">
        <v>164454</v>
      </c>
      <c r="E54430" t="s">
        <v>164455</v>
      </c>
      <c r="F54430" t="s">
        <v>60</v>
      </c>
      <c r="G54430" t="s">
        <v>994</v>
      </c>
      <c r="H54430" t="s">
        <v>4497</v>
      </c>
      <c r="I54430" t="s">
        <v>1501</v>
      </c>
      <c r="J54430">
        <v>1</v>
      </c>
      <c r="K54430" t="s">
        <v>215</v>
      </c>
      <c r="L54430" t="s">
        <v>3309</v>
      </c>
      <c r="M54430" t="s">
        <v>3475</v>
      </c>
      <c r="N54430">
        <v>10390095</v>
      </c>
    </row>
    <row r="54431" spans="2:14">
      <c r="B54431" s="1">
        <v>202113428706</v>
      </c>
      <c r="C54431" t="s">
        <v>35186</v>
      </c>
      <c r="D54431" t="s">
        <v>164456</v>
      </c>
      <c r="E54431" t="s">
        <v>53304</v>
      </c>
      <c r="F54431" t="s">
        <v>12</v>
      </c>
      <c r="G54431" t="s">
        <v>15730</v>
      </c>
      <c r="H54431" t="s">
        <v>38169</v>
      </c>
      <c r="I54431" t="s">
        <v>1501</v>
      </c>
      <c r="J54431">
        <v>1</v>
      </c>
      <c r="K54431" t="s">
        <v>48</v>
      </c>
      <c r="L54431" t="s">
        <v>783</v>
      </c>
      <c r="M54431" t="s">
        <v>5416</v>
      </c>
      <c r="N54431">
        <v>11390882</v>
      </c>
    </row>
    <row r="54432" spans="2:14">
      <c r="B54432" s="1">
        <v>202113428789</v>
      </c>
      <c r="C54432" t="s">
        <v>68787</v>
      </c>
      <c r="D54432" t="s">
        <v>164457</v>
      </c>
      <c r="E54432" t="s">
        <v>164458</v>
      </c>
      <c r="F54432" t="s">
        <v>12</v>
      </c>
      <c r="G54432" t="s">
        <v>16</v>
      </c>
      <c r="H54432" t="s">
        <v>18340</v>
      </c>
      <c r="I54432" t="s">
        <v>61277</v>
      </c>
      <c r="J54432">
        <v>1</v>
      </c>
      <c r="K54432" t="s">
        <v>48</v>
      </c>
      <c r="L54432" t="s">
        <v>3329</v>
      </c>
      <c r="M54432" t="s">
        <v>3330</v>
      </c>
      <c r="N54432">
        <v>11390365</v>
      </c>
    </row>
    <row r="54433" spans="2:14">
      <c r="B54433" s="1">
        <v>202113428829</v>
      </c>
      <c r="C54433" t="s">
        <v>68788</v>
      </c>
      <c r="D54433" t="s">
        <v>164459</v>
      </c>
      <c r="E54433" t="s">
        <v>164460</v>
      </c>
      <c r="F54433" t="s">
        <v>52</v>
      </c>
      <c r="G54433" t="s">
        <v>78</v>
      </c>
      <c r="H54433" t="s">
        <v>6955</v>
      </c>
      <c r="I54433" t="s">
        <v>3085</v>
      </c>
      <c r="J54433">
        <v>2</v>
      </c>
      <c r="K54433" t="s">
        <v>197</v>
      </c>
      <c r="L54433" t="s">
        <v>1174</v>
      </c>
      <c r="M54433" t="s">
        <v>16890</v>
      </c>
      <c r="N54433">
        <v>1082011</v>
      </c>
    </row>
    <row r="54434" spans="2:14">
      <c r="B54434" s="1">
        <v>202113428847</v>
      </c>
      <c r="C54434" t="s">
        <v>68789</v>
      </c>
      <c r="D54434" t="s">
        <v>164461</v>
      </c>
      <c r="E54434" t="s">
        <v>164462</v>
      </c>
      <c r="F54434" t="s">
        <v>123</v>
      </c>
      <c r="G54434" t="s">
        <v>127</v>
      </c>
      <c r="H54434" t="s">
        <v>68790</v>
      </c>
      <c r="I54434" t="s">
        <v>1715</v>
      </c>
      <c r="J54434">
        <v>1</v>
      </c>
      <c r="K54434" t="s">
        <v>127</v>
      </c>
      <c r="L54434" t="s">
        <v>4734</v>
      </c>
      <c r="M54434" t="s">
        <v>35610</v>
      </c>
      <c r="N54434">
        <v>11090629</v>
      </c>
    </row>
    <row r="54435" spans="2:14">
      <c r="B54435" s="1">
        <v>202113428849</v>
      </c>
      <c r="C54435" t="s">
        <v>68791</v>
      </c>
      <c r="D54435" t="s">
        <v>120723</v>
      </c>
      <c r="E54435" t="s">
        <v>164463</v>
      </c>
      <c r="F54435" t="s">
        <v>87</v>
      </c>
      <c r="G54435" t="s">
        <v>243</v>
      </c>
      <c r="H54435" t="s">
        <v>62257</v>
      </c>
      <c r="I54435" t="s">
        <v>12691</v>
      </c>
      <c r="J54435">
        <v>1</v>
      </c>
      <c r="K54435" t="s">
        <v>91</v>
      </c>
      <c r="L54435" t="s">
        <v>358</v>
      </c>
      <c r="M54435" t="s">
        <v>742</v>
      </c>
      <c r="N54435">
        <v>1031084</v>
      </c>
    </row>
    <row r="54436" spans="2:14">
      <c r="B54436" s="1">
        <v>202113428850</v>
      </c>
      <c r="C54436" t="s">
        <v>68792</v>
      </c>
      <c r="D54436" t="s">
        <v>164464</v>
      </c>
      <c r="E54436" t="s">
        <v>164465</v>
      </c>
      <c r="F54436" t="s">
        <v>52</v>
      </c>
      <c r="G54436" t="s">
        <v>287</v>
      </c>
      <c r="H54436" t="s">
        <v>48272</v>
      </c>
      <c r="I54436" t="s">
        <v>4366</v>
      </c>
      <c r="J54436">
        <v>1</v>
      </c>
      <c r="K54436" t="s">
        <v>78</v>
      </c>
      <c r="L54436" t="s">
        <v>79</v>
      </c>
      <c r="M54436" t="s">
        <v>8566</v>
      </c>
      <c r="N54436">
        <v>1086409</v>
      </c>
    </row>
    <row r="54437" spans="2:14">
      <c r="B54437" s="1">
        <v>202113428851</v>
      </c>
      <c r="C54437" t="s">
        <v>68793</v>
      </c>
      <c r="D54437" t="s">
        <v>164466</v>
      </c>
      <c r="E54437" t="s">
        <v>164467</v>
      </c>
      <c r="F54437" t="s">
        <v>68</v>
      </c>
      <c r="G54437" t="s">
        <v>69</v>
      </c>
      <c r="H54437" t="s">
        <v>60715</v>
      </c>
      <c r="I54437" t="s">
        <v>7790</v>
      </c>
      <c r="J54437">
        <v>1</v>
      </c>
      <c r="K54437" t="s">
        <v>72</v>
      </c>
      <c r="L54437" t="s">
        <v>1147</v>
      </c>
      <c r="M54437" t="s">
        <v>16783</v>
      </c>
      <c r="N54437">
        <v>11190633</v>
      </c>
    </row>
    <row r="54438" spans="2:14">
      <c r="B54438" s="1">
        <v>202113428881</v>
      </c>
      <c r="C54438" t="s">
        <v>68794</v>
      </c>
      <c r="D54438" t="s">
        <v>164468</v>
      </c>
      <c r="E54438" t="s">
        <v>164469</v>
      </c>
      <c r="F54438" t="s">
        <v>52</v>
      </c>
      <c r="G54438" t="s">
        <v>287</v>
      </c>
      <c r="H54438" t="s">
        <v>33918</v>
      </c>
      <c r="I54438" t="s">
        <v>7790</v>
      </c>
      <c r="J54438">
        <v>1</v>
      </c>
      <c r="K54438" t="s">
        <v>78</v>
      </c>
      <c r="L54438" t="s">
        <v>79</v>
      </c>
      <c r="M54438" t="s">
        <v>12399</v>
      </c>
      <c r="N54438">
        <v>1086400</v>
      </c>
    </row>
    <row r="54439" spans="2:14">
      <c r="B54439" s="1">
        <v>202113428905</v>
      </c>
      <c r="C54439" t="s">
        <v>68795</v>
      </c>
      <c r="D54439" t="s">
        <v>164470</v>
      </c>
      <c r="E54439" t="s">
        <v>164471</v>
      </c>
      <c r="F54439" t="s">
        <v>52</v>
      </c>
      <c r="G54439" t="s">
        <v>458</v>
      </c>
      <c r="H54439" t="s">
        <v>26255</v>
      </c>
      <c r="I54439" t="s">
        <v>1715</v>
      </c>
      <c r="J54439">
        <v>1</v>
      </c>
      <c r="K54439" t="s">
        <v>151</v>
      </c>
      <c r="L54439" t="s">
        <v>4314</v>
      </c>
      <c r="M54439" t="s">
        <v>23868</v>
      </c>
      <c r="N54439">
        <v>10390482</v>
      </c>
    </row>
    <row r="54440" spans="2:14">
      <c r="B54440" s="1">
        <v>202113428908</v>
      </c>
      <c r="C54440" t="s">
        <v>68796</v>
      </c>
      <c r="D54440" t="s">
        <v>164472</v>
      </c>
      <c r="E54440" t="s">
        <v>164473</v>
      </c>
      <c r="F54440" t="s">
        <v>155</v>
      </c>
      <c r="G54440" t="s">
        <v>177</v>
      </c>
      <c r="H54440" t="s">
        <v>8536</v>
      </c>
      <c r="I54440" t="s">
        <v>9741</v>
      </c>
      <c r="J54440">
        <v>1</v>
      </c>
      <c r="K54440" t="s">
        <v>179</v>
      </c>
      <c r="L54440" t="s">
        <v>4603</v>
      </c>
      <c r="M54440" t="s">
        <v>45473</v>
      </c>
      <c r="N54440">
        <v>10590323</v>
      </c>
    </row>
    <row r="54441" spans="2:14">
      <c r="B54441" s="1">
        <v>202113428924</v>
      </c>
      <c r="C54441" t="s">
        <v>68797</v>
      </c>
      <c r="D54441" t="s">
        <v>102176</v>
      </c>
      <c r="E54441" t="s">
        <v>138009</v>
      </c>
      <c r="F54441" t="s">
        <v>297</v>
      </c>
      <c r="G54441" t="s">
        <v>323</v>
      </c>
      <c r="H54441" t="s">
        <v>59811</v>
      </c>
      <c r="I54441" t="s">
        <v>4366</v>
      </c>
      <c r="J54441">
        <v>1</v>
      </c>
      <c r="K54441" t="s">
        <v>301</v>
      </c>
      <c r="L54441" t="s">
        <v>406</v>
      </c>
      <c r="M54441" t="s">
        <v>407</v>
      </c>
      <c r="N54441">
        <v>11290051</v>
      </c>
    </row>
    <row r="54442" spans="2:14">
      <c r="B54442" s="1">
        <v>202113428925</v>
      </c>
      <c r="C54442" t="s">
        <v>20355</v>
      </c>
      <c r="D54442" t="s">
        <v>164474</v>
      </c>
      <c r="E54442" t="s">
        <v>164475</v>
      </c>
      <c r="F54442" t="s">
        <v>155</v>
      </c>
      <c r="G54442" t="s">
        <v>177</v>
      </c>
      <c r="H54442" t="s">
        <v>8536</v>
      </c>
      <c r="I54442" t="s">
        <v>1715</v>
      </c>
      <c r="J54442">
        <v>1</v>
      </c>
      <c r="K54442" t="s">
        <v>179</v>
      </c>
      <c r="L54442" t="s">
        <v>4603</v>
      </c>
      <c r="M54442" t="s">
        <v>7522</v>
      </c>
      <c r="N54442">
        <v>10590342</v>
      </c>
    </row>
    <row r="54443" spans="2:14">
      <c r="B54443" s="1">
        <v>202113428940</v>
      </c>
      <c r="C54443" t="s">
        <v>68798</v>
      </c>
      <c r="D54443" t="s">
        <v>126314</v>
      </c>
      <c r="E54443" t="s">
        <v>81268</v>
      </c>
      <c r="F54443" t="s">
        <v>87</v>
      </c>
      <c r="G54443" t="s">
        <v>769</v>
      </c>
      <c r="H54443" t="s">
        <v>63386</v>
      </c>
      <c r="I54443" t="s">
        <v>1715</v>
      </c>
      <c r="J54443">
        <v>1</v>
      </c>
      <c r="K54443" t="s">
        <v>91</v>
      </c>
      <c r="L54443" t="s">
        <v>769</v>
      </c>
      <c r="M54443" t="s">
        <v>12024</v>
      </c>
      <c r="N54443">
        <v>10990605</v>
      </c>
    </row>
    <row r="54444" spans="2:14">
      <c r="B54444" s="1">
        <v>202113428956</v>
      </c>
      <c r="C54444" t="s">
        <v>68799</v>
      </c>
      <c r="D54444" t="s">
        <v>164476</v>
      </c>
      <c r="E54444" t="s">
        <v>164477</v>
      </c>
      <c r="F54444" t="s">
        <v>155</v>
      </c>
      <c r="G54444" t="s">
        <v>39917</v>
      </c>
      <c r="H54444" t="s">
        <v>63538</v>
      </c>
      <c r="I54444" t="s">
        <v>1501</v>
      </c>
      <c r="J54444">
        <v>1</v>
      </c>
      <c r="K54444" t="s">
        <v>614</v>
      </c>
      <c r="L54444" t="s">
        <v>629</v>
      </c>
      <c r="M54444" t="s">
        <v>62165</v>
      </c>
      <c r="N54444">
        <v>10590064</v>
      </c>
    </row>
    <row r="54445" spans="2:14">
      <c r="B54445" s="1">
        <v>202113428964</v>
      </c>
      <c r="C54445" t="s">
        <v>68800</v>
      </c>
      <c r="D54445" t="s">
        <v>164478</v>
      </c>
      <c r="E54445" t="s">
        <v>164479</v>
      </c>
      <c r="F54445" t="s">
        <v>201</v>
      </c>
      <c r="G54445" t="s">
        <v>1518</v>
      </c>
      <c r="H54445" t="s">
        <v>58524</v>
      </c>
      <c r="I54445" t="s">
        <v>1715</v>
      </c>
      <c r="J54445">
        <v>1</v>
      </c>
      <c r="K54445" t="s">
        <v>240</v>
      </c>
      <c r="L54445" t="s">
        <v>1222</v>
      </c>
      <c r="M54445" t="s">
        <v>11108</v>
      </c>
      <c r="N54445">
        <v>10790707</v>
      </c>
    </row>
    <row r="54446" spans="2:14">
      <c r="B54446" s="1">
        <v>202113428994</v>
      </c>
      <c r="C54446" t="s">
        <v>68801</v>
      </c>
      <c r="D54446" t="s">
        <v>80436</v>
      </c>
      <c r="E54446" t="s">
        <v>164480</v>
      </c>
      <c r="F54446" t="s">
        <v>68</v>
      </c>
      <c r="G54446" t="s">
        <v>34721</v>
      </c>
      <c r="H54446" t="s">
        <v>34722</v>
      </c>
      <c r="I54446" t="s">
        <v>1715</v>
      </c>
      <c r="J54446">
        <v>1</v>
      </c>
      <c r="K54446" t="s">
        <v>72</v>
      </c>
      <c r="L54446" t="s">
        <v>810</v>
      </c>
      <c r="M54446" t="s">
        <v>7317</v>
      </c>
      <c r="N54446">
        <v>11190648</v>
      </c>
    </row>
    <row r="54447" spans="2:14">
      <c r="B54447" s="1">
        <v>202113429048</v>
      </c>
      <c r="C54447" t="s">
        <v>68802</v>
      </c>
      <c r="D54447" t="s">
        <v>164481</v>
      </c>
      <c r="E54447" t="s">
        <v>164482</v>
      </c>
      <c r="F54447" t="s">
        <v>20</v>
      </c>
      <c r="G54447" t="s">
        <v>3841</v>
      </c>
      <c r="H54447" t="s">
        <v>63726</v>
      </c>
      <c r="I54447" t="s">
        <v>1501</v>
      </c>
      <c r="J54447">
        <v>1</v>
      </c>
      <c r="K54447" t="s">
        <v>140</v>
      </c>
      <c r="L54447" t="s">
        <v>1195</v>
      </c>
      <c r="M54447" t="s">
        <v>16390</v>
      </c>
      <c r="N54447">
        <v>10690395</v>
      </c>
    </row>
    <row r="54448" spans="2:14">
      <c r="B54448" s="1">
        <v>202113429079</v>
      </c>
      <c r="C54448" t="s">
        <v>68803</v>
      </c>
      <c r="D54448" t="s">
        <v>164483</v>
      </c>
      <c r="E54448" t="s">
        <v>164484</v>
      </c>
      <c r="F54448" t="s">
        <v>87</v>
      </c>
      <c r="G54448" t="s">
        <v>783</v>
      </c>
      <c r="H54448" t="s">
        <v>43939</v>
      </c>
      <c r="I54448" t="s">
        <v>1715</v>
      </c>
      <c r="J54448">
        <v>1</v>
      </c>
      <c r="K54448" t="s">
        <v>91</v>
      </c>
      <c r="L54448" t="s">
        <v>783</v>
      </c>
      <c r="M54448" t="s">
        <v>9918</v>
      </c>
      <c r="N54448">
        <v>10990513</v>
      </c>
    </row>
    <row r="54449" spans="2:14">
      <c r="B54449" s="1">
        <v>202113429088</v>
      </c>
      <c r="C54449" t="s">
        <v>68804</v>
      </c>
      <c r="D54449" t="s">
        <v>88011</v>
      </c>
      <c r="E54449" t="s">
        <v>79307</v>
      </c>
      <c r="F54449" t="s">
        <v>87</v>
      </c>
      <c r="G54449" t="s">
        <v>783</v>
      </c>
      <c r="H54449" t="s">
        <v>43939</v>
      </c>
      <c r="I54449" t="s">
        <v>1501</v>
      </c>
      <c r="J54449">
        <v>1</v>
      </c>
      <c r="K54449" t="s">
        <v>91</v>
      </c>
      <c r="L54449" t="s">
        <v>2319</v>
      </c>
      <c r="M54449" t="s">
        <v>4163</v>
      </c>
      <c r="N54449">
        <v>10990378</v>
      </c>
    </row>
    <row r="54450" spans="2:14">
      <c r="B54450" s="1">
        <v>202113429124</v>
      </c>
      <c r="C54450" t="s">
        <v>68805</v>
      </c>
      <c r="D54450" t="s">
        <v>164485</v>
      </c>
      <c r="E54450" t="s">
        <v>164486</v>
      </c>
      <c r="F54450" t="s">
        <v>155</v>
      </c>
      <c r="G54450" t="s">
        <v>177</v>
      </c>
      <c r="H54450" t="s">
        <v>29640</v>
      </c>
      <c r="I54450" t="s">
        <v>1715</v>
      </c>
      <c r="J54450">
        <v>1</v>
      </c>
      <c r="K54450" t="s">
        <v>179</v>
      </c>
      <c r="L54450" t="s">
        <v>1029</v>
      </c>
      <c r="M54450" t="s">
        <v>11701</v>
      </c>
      <c r="N54450">
        <v>1074011</v>
      </c>
    </row>
    <row r="54451" spans="2:14">
      <c r="B54451" s="1">
        <v>202113429131</v>
      </c>
      <c r="C54451" t="s">
        <v>68806</v>
      </c>
      <c r="D54451" t="s">
        <v>164487</v>
      </c>
      <c r="E54451" t="s">
        <v>164488</v>
      </c>
      <c r="F54451" t="s">
        <v>60</v>
      </c>
      <c r="G54451" t="s">
        <v>636</v>
      </c>
      <c r="H54451" t="s">
        <v>49259</v>
      </c>
      <c r="I54451" t="s">
        <v>4366</v>
      </c>
      <c r="J54451">
        <v>1</v>
      </c>
      <c r="K54451" t="s">
        <v>115</v>
      </c>
      <c r="L54451" t="s">
        <v>818</v>
      </c>
      <c r="M54451" t="s">
        <v>14045</v>
      </c>
      <c r="N54451">
        <v>10490576</v>
      </c>
    </row>
    <row r="54452" spans="2:14">
      <c r="B54452" s="1">
        <v>202113429162</v>
      </c>
      <c r="C54452" t="s">
        <v>68807</v>
      </c>
      <c r="D54452" t="s">
        <v>164489</v>
      </c>
      <c r="E54452" t="s">
        <v>164490</v>
      </c>
      <c r="F54452" t="s">
        <v>87</v>
      </c>
      <c r="G54452" t="s">
        <v>243</v>
      </c>
      <c r="H54452" t="s">
        <v>63579</v>
      </c>
      <c r="I54452" t="s">
        <v>1715</v>
      </c>
      <c r="J54452">
        <v>1</v>
      </c>
      <c r="K54452" t="s">
        <v>91</v>
      </c>
      <c r="L54452" t="s">
        <v>358</v>
      </c>
      <c r="M54452" t="s">
        <v>18995</v>
      </c>
      <c r="N54452">
        <v>1031072</v>
      </c>
    </row>
    <row r="54453" spans="2:14">
      <c r="B54453" s="1">
        <v>202113429231</v>
      </c>
      <c r="C54453" t="s">
        <v>68808</v>
      </c>
      <c r="D54453" t="s">
        <v>164491</v>
      </c>
      <c r="E54453" t="s">
        <v>72334</v>
      </c>
      <c r="F54453" t="s">
        <v>297</v>
      </c>
      <c r="G54453" t="s">
        <v>3562</v>
      </c>
      <c r="H54453" t="s">
        <v>63791</v>
      </c>
      <c r="I54453" t="s">
        <v>1715</v>
      </c>
      <c r="J54453">
        <v>1</v>
      </c>
      <c r="K54453" t="s">
        <v>301</v>
      </c>
      <c r="L54453" t="s">
        <v>2457</v>
      </c>
      <c r="M54453" t="s">
        <v>18454</v>
      </c>
      <c r="N54453">
        <v>11290623</v>
      </c>
    </row>
    <row r="54454" spans="2:14">
      <c r="B54454" s="1">
        <v>202113429236</v>
      </c>
      <c r="C54454" t="s">
        <v>68809</v>
      </c>
      <c r="D54454" t="s">
        <v>164492</v>
      </c>
      <c r="E54454" t="s">
        <v>164493</v>
      </c>
      <c r="F54454" t="s">
        <v>52</v>
      </c>
      <c r="G54454" t="s">
        <v>458</v>
      </c>
      <c r="H54454" t="s">
        <v>62901</v>
      </c>
      <c r="I54454" t="s">
        <v>7790</v>
      </c>
      <c r="J54454">
        <v>1</v>
      </c>
      <c r="K54454" t="s">
        <v>215</v>
      </c>
      <c r="L54454" t="s">
        <v>2606</v>
      </c>
      <c r="M54454" t="s">
        <v>23163</v>
      </c>
      <c r="N54454">
        <v>10390063</v>
      </c>
    </row>
    <row r="54455" spans="2:14">
      <c r="B54455" s="1">
        <v>202113429248</v>
      </c>
      <c r="C54455" t="s">
        <v>68810</v>
      </c>
      <c r="D54455" t="s">
        <v>158697</v>
      </c>
      <c r="E54455" t="s">
        <v>164494</v>
      </c>
      <c r="F54455" t="s">
        <v>20</v>
      </c>
      <c r="G54455" t="s">
        <v>1827</v>
      </c>
      <c r="H54455" t="s">
        <v>37446</v>
      </c>
      <c r="I54455" t="s">
        <v>4366</v>
      </c>
      <c r="J54455">
        <v>1</v>
      </c>
      <c r="K54455" t="s">
        <v>140</v>
      </c>
      <c r="L54455" t="s">
        <v>12452</v>
      </c>
      <c r="M54455" t="s">
        <v>12453</v>
      </c>
      <c r="N54455">
        <v>10690182</v>
      </c>
    </row>
    <row r="54456" spans="2:14">
      <c r="B54456" s="1">
        <v>202113429294</v>
      </c>
      <c r="C54456" t="s">
        <v>68811</v>
      </c>
      <c r="D54456" t="s">
        <v>164495</v>
      </c>
      <c r="E54456" t="s">
        <v>135820</v>
      </c>
      <c r="F54456" t="s">
        <v>52</v>
      </c>
      <c r="G54456" t="s">
        <v>1954</v>
      </c>
      <c r="H54456" t="s">
        <v>60594</v>
      </c>
      <c r="I54456" t="s">
        <v>7790</v>
      </c>
      <c r="J54456">
        <v>1</v>
      </c>
      <c r="K54456" t="s">
        <v>151</v>
      </c>
      <c r="L54456" t="s">
        <v>2131</v>
      </c>
      <c r="M54456" t="s">
        <v>7631</v>
      </c>
      <c r="N54456">
        <v>10390530</v>
      </c>
    </row>
    <row r="54457" spans="2:14">
      <c r="B54457" s="1">
        <v>202113429321</v>
      </c>
      <c r="C54457" t="s">
        <v>68812</v>
      </c>
      <c r="D54457" t="s">
        <v>164496</v>
      </c>
      <c r="E54457" t="s">
        <v>164497</v>
      </c>
      <c r="F54457" t="s">
        <v>60</v>
      </c>
      <c r="G54457" t="s">
        <v>436</v>
      </c>
      <c r="H54457" t="s">
        <v>48918</v>
      </c>
      <c r="I54457" t="s">
        <v>6388</v>
      </c>
      <c r="J54457">
        <v>1</v>
      </c>
      <c r="K54457" t="s">
        <v>115</v>
      </c>
      <c r="L54457" t="s">
        <v>436</v>
      </c>
      <c r="M54457" t="s">
        <v>58080</v>
      </c>
      <c r="N54457">
        <v>1060047</v>
      </c>
    </row>
    <row r="54458" spans="2:14">
      <c r="B54458" s="1">
        <v>202113429346</v>
      </c>
      <c r="C54458" t="s">
        <v>68813</v>
      </c>
      <c r="D54458" t="s">
        <v>164498</v>
      </c>
      <c r="E54458" t="s">
        <v>164499</v>
      </c>
      <c r="F54458" t="s">
        <v>52</v>
      </c>
      <c r="G54458" t="s">
        <v>234</v>
      </c>
      <c r="H54458" t="s">
        <v>42315</v>
      </c>
      <c r="I54458" t="s">
        <v>1715</v>
      </c>
      <c r="J54458">
        <v>1</v>
      </c>
      <c r="K54458" t="s">
        <v>78</v>
      </c>
      <c r="L54458" t="s">
        <v>79</v>
      </c>
      <c r="M54458" t="s">
        <v>30011</v>
      </c>
      <c r="N54458">
        <v>1086181</v>
      </c>
    </row>
    <row r="54459" spans="2:14">
      <c r="B54459" s="1">
        <v>202113429349</v>
      </c>
      <c r="C54459" t="s">
        <v>68814</v>
      </c>
      <c r="D54459" t="s">
        <v>164500</v>
      </c>
      <c r="E54459" t="s">
        <v>164501</v>
      </c>
      <c r="F54459" t="s">
        <v>131</v>
      </c>
      <c r="G54459" t="s">
        <v>5627</v>
      </c>
      <c r="H54459" t="s">
        <v>64342</v>
      </c>
      <c r="I54459" t="s">
        <v>1501</v>
      </c>
      <c r="J54459">
        <v>1</v>
      </c>
      <c r="K54459" t="s">
        <v>151</v>
      </c>
      <c r="L54459" t="s">
        <v>2591</v>
      </c>
      <c r="M54459" t="s">
        <v>2592</v>
      </c>
      <c r="N54459">
        <v>10491263</v>
      </c>
    </row>
    <row r="54460" spans="2:14">
      <c r="B54460" s="1">
        <v>202113429377</v>
      </c>
      <c r="C54460" t="s">
        <v>68815</v>
      </c>
      <c r="D54460" t="s">
        <v>164502</v>
      </c>
      <c r="E54460" t="s">
        <v>164503</v>
      </c>
      <c r="F54460" t="s">
        <v>52</v>
      </c>
      <c r="G54460" t="s">
        <v>1954</v>
      </c>
      <c r="H54460" t="s">
        <v>60594</v>
      </c>
      <c r="I54460" t="s">
        <v>7790</v>
      </c>
      <c r="J54460">
        <v>1</v>
      </c>
      <c r="K54460" t="s">
        <v>151</v>
      </c>
      <c r="L54460" t="s">
        <v>2131</v>
      </c>
      <c r="M54460" t="s">
        <v>7631</v>
      </c>
      <c r="N54460">
        <v>10390530</v>
      </c>
    </row>
    <row r="54461" spans="2:14">
      <c r="B54461" s="1">
        <v>202113429386</v>
      </c>
      <c r="C54461" t="s">
        <v>68816</v>
      </c>
      <c r="D54461" t="s">
        <v>164504</v>
      </c>
      <c r="E54461" t="s">
        <v>164505</v>
      </c>
      <c r="F54461" t="s">
        <v>52</v>
      </c>
      <c r="G54461" t="s">
        <v>287</v>
      </c>
      <c r="H54461" t="s">
        <v>35112</v>
      </c>
      <c r="I54461" t="s">
        <v>1501</v>
      </c>
      <c r="J54461">
        <v>1</v>
      </c>
      <c r="K54461" t="s">
        <v>78</v>
      </c>
      <c r="L54461" t="s">
        <v>79</v>
      </c>
      <c r="M54461" t="s">
        <v>22302</v>
      </c>
      <c r="N54461">
        <v>1086265</v>
      </c>
    </row>
    <row r="54462" spans="2:14">
      <c r="B54462" s="1">
        <v>202113429406</v>
      </c>
      <c r="C54462" t="s">
        <v>68817</v>
      </c>
      <c r="D54462" t="s">
        <v>164506</v>
      </c>
      <c r="E54462" t="s">
        <v>164507</v>
      </c>
      <c r="F54462" t="s">
        <v>201</v>
      </c>
      <c r="G54462" t="s">
        <v>50935</v>
      </c>
      <c r="H54462" t="s">
        <v>63563</v>
      </c>
      <c r="I54462" t="s">
        <v>1715</v>
      </c>
      <c r="J54462">
        <v>1</v>
      </c>
      <c r="K54462" t="s">
        <v>240</v>
      </c>
      <c r="L54462" t="s">
        <v>1459</v>
      </c>
      <c r="M54462" t="s">
        <v>13029</v>
      </c>
      <c r="N54462">
        <v>10790452</v>
      </c>
    </row>
    <row r="54463" spans="2:14">
      <c r="B54463" s="1">
        <v>202113429474</v>
      </c>
      <c r="C54463" t="s">
        <v>68818</v>
      </c>
      <c r="D54463" t="s">
        <v>91799</v>
      </c>
      <c r="E54463" t="s">
        <v>91800</v>
      </c>
      <c r="F54463" t="s">
        <v>52</v>
      </c>
      <c r="G54463" t="s">
        <v>287</v>
      </c>
      <c r="H54463" t="s">
        <v>35112</v>
      </c>
      <c r="I54463" t="s">
        <v>1501</v>
      </c>
      <c r="J54463">
        <v>1</v>
      </c>
      <c r="K54463" t="s">
        <v>78</v>
      </c>
      <c r="L54463" t="s">
        <v>79</v>
      </c>
      <c r="M54463" t="s">
        <v>7122</v>
      </c>
      <c r="N54463">
        <v>1086411</v>
      </c>
    </row>
    <row r="54464" spans="2:14">
      <c r="B54464" s="1">
        <v>202113429502</v>
      </c>
      <c r="C54464" t="s">
        <v>68819</v>
      </c>
      <c r="D54464" t="s">
        <v>164508</v>
      </c>
      <c r="E54464" t="s">
        <v>164509</v>
      </c>
      <c r="F54464" t="s">
        <v>60</v>
      </c>
      <c r="G54464" t="s">
        <v>3507</v>
      </c>
      <c r="H54464" t="s">
        <v>48427</v>
      </c>
      <c r="I54464" t="s">
        <v>1501</v>
      </c>
      <c r="J54464">
        <v>1</v>
      </c>
      <c r="K54464" t="s">
        <v>614</v>
      </c>
      <c r="L54464" t="s">
        <v>3507</v>
      </c>
      <c r="M54464" t="s">
        <v>10808</v>
      </c>
      <c r="N54464">
        <v>10490628</v>
      </c>
    </row>
    <row r="54465" spans="2:14">
      <c r="B54465" s="1">
        <v>202113429521</v>
      </c>
      <c r="C54465" t="s">
        <v>68820</v>
      </c>
      <c r="D54465" t="s">
        <v>164510</v>
      </c>
      <c r="E54465" t="s">
        <v>164511</v>
      </c>
      <c r="F54465" t="s">
        <v>60</v>
      </c>
      <c r="G54465" t="s">
        <v>837</v>
      </c>
      <c r="H54465" t="s">
        <v>62147</v>
      </c>
      <c r="I54465" t="s">
        <v>6388</v>
      </c>
      <c r="J54465">
        <v>1</v>
      </c>
      <c r="K54465" t="s">
        <v>614</v>
      </c>
      <c r="L54465" t="s">
        <v>2720</v>
      </c>
      <c r="M54465" t="s">
        <v>58</v>
      </c>
      <c r="N54465">
        <v>10490221</v>
      </c>
    </row>
    <row r="54466" spans="2:14">
      <c r="B54466" s="1">
        <v>202113429524</v>
      </c>
      <c r="C54466" t="s">
        <v>68821</v>
      </c>
      <c r="D54466" t="s">
        <v>164512</v>
      </c>
      <c r="E54466" t="s">
        <v>160752</v>
      </c>
      <c r="F54466" t="s">
        <v>201</v>
      </c>
      <c r="G54466" t="s">
        <v>1575</v>
      </c>
      <c r="H54466" t="s">
        <v>63610</v>
      </c>
      <c r="I54466" t="s">
        <v>1715</v>
      </c>
      <c r="J54466">
        <v>1</v>
      </c>
      <c r="K54466" t="s">
        <v>240</v>
      </c>
      <c r="L54466" t="s">
        <v>1457</v>
      </c>
      <c r="M54466" t="s">
        <v>61976</v>
      </c>
      <c r="N54466">
        <v>10790464</v>
      </c>
    </row>
    <row r="54467" spans="2:14">
      <c r="B54467" s="1">
        <v>202113429561</v>
      </c>
      <c r="C54467" t="s">
        <v>68822</v>
      </c>
      <c r="D54467" t="s">
        <v>124382</v>
      </c>
      <c r="E54467" t="s">
        <v>164513</v>
      </c>
      <c r="F54467" t="s">
        <v>52</v>
      </c>
      <c r="G54467" t="s">
        <v>1954</v>
      </c>
      <c r="H54467" t="s">
        <v>20306</v>
      </c>
      <c r="I54467" t="s">
        <v>1715</v>
      </c>
      <c r="J54467">
        <v>1</v>
      </c>
      <c r="K54467" t="s">
        <v>215</v>
      </c>
      <c r="L54467" t="s">
        <v>2563</v>
      </c>
      <c r="M54467" t="s">
        <v>12180</v>
      </c>
      <c r="N54467">
        <v>10390407</v>
      </c>
    </row>
    <row r="54468" spans="2:14">
      <c r="B54468" s="1">
        <v>202113429573</v>
      </c>
      <c r="C54468" t="s">
        <v>68823</v>
      </c>
      <c r="D54468" t="s">
        <v>164514</v>
      </c>
      <c r="E54468" t="s">
        <v>164515</v>
      </c>
      <c r="F54468" t="s">
        <v>28</v>
      </c>
      <c r="G54468" t="s">
        <v>3344</v>
      </c>
      <c r="H54468" t="s">
        <v>61512</v>
      </c>
      <c r="I54468" t="s">
        <v>4366</v>
      </c>
      <c r="J54468">
        <v>1</v>
      </c>
      <c r="K54468" t="s">
        <v>56</v>
      </c>
      <c r="L54468" t="s">
        <v>57</v>
      </c>
      <c r="M54468" t="s">
        <v>12206</v>
      </c>
      <c r="N54468">
        <v>10290411</v>
      </c>
    </row>
    <row r="54469" spans="2:14">
      <c r="B54469" s="1">
        <v>202113429624</v>
      </c>
      <c r="C54469" t="s">
        <v>68824</v>
      </c>
      <c r="D54469" t="s">
        <v>113847</v>
      </c>
      <c r="E54469" t="s">
        <v>164516</v>
      </c>
      <c r="F54469" t="s">
        <v>60</v>
      </c>
      <c r="G54469" t="s">
        <v>1383</v>
      </c>
      <c r="H54469" t="s">
        <v>1384</v>
      </c>
      <c r="I54469" t="s">
        <v>2274</v>
      </c>
      <c r="J54469">
        <v>2</v>
      </c>
      <c r="K54469" t="s">
        <v>115</v>
      </c>
      <c r="L54469" t="s">
        <v>436</v>
      </c>
      <c r="M54469" t="s">
        <v>13268</v>
      </c>
      <c r="N54469">
        <v>1060011</v>
      </c>
    </row>
    <row r="54470" spans="2:14">
      <c r="B54470" s="1">
        <v>202113429664</v>
      </c>
      <c r="C54470" t="s">
        <v>15650</v>
      </c>
      <c r="D54470" t="s">
        <v>164517</v>
      </c>
      <c r="E54470" t="s">
        <v>164518</v>
      </c>
      <c r="F54470" t="s">
        <v>12</v>
      </c>
      <c r="G54470" t="s">
        <v>2629</v>
      </c>
      <c r="H54470" t="s">
        <v>3902</v>
      </c>
      <c r="I54470" t="s">
        <v>1715</v>
      </c>
      <c r="J54470">
        <v>1</v>
      </c>
      <c r="K54470" t="s">
        <v>16</v>
      </c>
      <c r="L54470" t="s">
        <v>721</v>
      </c>
      <c r="M54470" t="s">
        <v>12415</v>
      </c>
      <c r="N54470">
        <v>11390041</v>
      </c>
    </row>
    <row r="54471" spans="2:14">
      <c r="B54471" s="1">
        <v>202113429691</v>
      </c>
      <c r="C54471" t="s">
        <v>68825</v>
      </c>
      <c r="D54471" t="s">
        <v>164519</v>
      </c>
      <c r="E54471" t="s">
        <v>164520</v>
      </c>
      <c r="F54471" t="s">
        <v>123</v>
      </c>
      <c r="G54471" t="s">
        <v>1838</v>
      </c>
      <c r="H54471" t="s">
        <v>15889</v>
      </c>
      <c r="I54471" t="s">
        <v>1715</v>
      </c>
      <c r="J54471">
        <v>1</v>
      </c>
      <c r="K54471" t="s">
        <v>245</v>
      </c>
      <c r="L54471" t="s">
        <v>2095</v>
      </c>
      <c r="M54471" t="s">
        <v>13424</v>
      </c>
      <c r="N54471">
        <v>11090193</v>
      </c>
    </row>
    <row r="54472" spans="2:14">
      <c r="B54472" s="1">
        <v>202113429711</v>
      </c>
      <c r="C54472" t="s">
        <v>68826</v>
      </c>
      <c r="D54472" t="s">
        <v>164521</v>
      </c>
      <c r="E54472" t="s">
        <v>164522</v>
      </c>
      <c r="F54472" t="s">
        <v>87</v>
      </c>
      <c r="G54472" t="s">
        <v>783</v>
      </c>
      <c r="H54472" t="s">
        <v>43939</v>
      </c>
      <c r="I54472" t="s">
        <v>1715</v>
      </c>
      <c r="J54472">
        <v>1</v>
      </c>
      <c r="K54472" t="s">
        <v>91</v>
      </c>
      <c r="L54472" t="s">
        <v>783</v>
      </c>
      <c r="M54472" t="s">
        <v>9918</v>
      </c>
      <c r="N54472">
        <v>10990513</v>
      </c>
    </row>
    <row r="54473" spans="2:14">
      <c r="B54473" s="1">
        <v>202113429717</v>
      </c>
      <c r="C54473" t="s">
        <v>68827</v>
      </c>
      <c r="D54473" t="s">
        <v>164523</v>
      </c>
      <c r="E54473" t="s">
        <v>164524</v>
      </c>
      <c r="F54473" t="s">
        <v>60</v>
      </c>
      <c r="G54473" t="s">
        <v>436</v>
      </c>
      <c r="H54473" t="s">
        <v>48918</v>
      </c>
      <c r="I54473" t="s">
        <v>54427</v>
      </c>
      <c r="J54473">
        <v>1</v>
      </c>
      <c r="K54473" t="s">
        <v>215</v>
      </c>
      <c r="L54473" t="s">
        <v>5891</v>
      </c>
      <c r="M54473" t="s">
        <v>11429</v>
      </c>
      <c r="N54473">
        <v>10390577</v>
      </c>
    </row>
    <row r="54474" spans="2:14">
      <c r="B54474" s="1">
        <v>202113429738</v>
      </c>
      <c r="C54474" t="s">
        <v>68828</v>
      </c>
      <c r="D54474" t="s">
        <v>164525</v>
      </c>
      <c r="E54474" t="s">
        <v>164526</v>
      </c>
      <c r="F54474" t="s">
        <v>123</v>
      </c>
      <c r="G54474" t="s">
        <v>127</v>
      </c>
      <c r="H54474" t="s">
        <v>6240</v>
      </c>
      <c r="I54474" t="s">
        <v>1150</v>
      </c>
      <c r="J54474">
        <v>1</v>
      </c>
      <c r="K54474" t="s">
        <v>127</v>
      </c>
      <c r="L54474" t="s">
        <v>7265</v>
      </c>
      <c r="M54474" t="s">
        <v>7266</v>
      </c>
      <c r="N54474">
        <v>11090610</v>
      </c>
    </row>
    <row r="54475" spans="2:14">
      <c r="B54475" s="1">
        <v>202113429744</v>
      </c>
      <c r="C54475" t="s">
        <v>68829</v>
      </c>
      <c r="D54475" t="s">
        <v>164527</v>
      </c>
      <c r="E54475" t="s">
        <v>164528</v>
      </c>
      <c r="F54475" t="s">
        <v>68</v>
      </c>
      <c r="G54475" t="s">
        <v>94</v>
      </c>
      <c r="H54475" t="s">
        <v>7893</v>
      </c>
      <c r="I54475" t="s">
        <v>12053</v>
      </c>
      <c r="J54475">
        <v>1</v>
      </c>
      <c r="K54475" t="s">
        <v>72</v>
      </c>
      <c r="L54475" t="s">
        <v>73</v>
      </c>
      <c r="M54475" t="s">
        <v>4847</v>
      </c>
      <c r="N54475">
        <v>1013002</v>
      </c>
    </row>
    <row r="54476" spans="2:14">
      <c r="B54476" s="1">
        <v>202113429781</v>
      </c>
      <c r="C54476" t="s">
        <v>68830</v>
      </c>
      <c r="D54476" t="s">
        <v>164529</v>
      </c>
      <c r="E54476" t="s">
        <v>164530</v>
      </c>
      <c r="F54476" t="s">
        <v>297</v>
      </c>
      <c r="G54476" t="s">
        <v>867</v>
      </c>
      <c r="H54476" t="s">
        <v>5032</v>
      </c>
      <c r="I54476" t="s">
        <v>1715</v>
      </c>
      <c r="J54476">
        <v>1</v>
      </c>
      <c r="K54476" t="s">
        <v>301</v>
      </c>
      <c r="L54476" t="s">
        <v>867</v>
      </c>
      <c r="M54476" t="s">
        <v>58635</v>
      </c>
      <c r="N54476">
        <v>11290780</v>
      </c>
    </row>
    <row r="54477" spans="2:14">
      <c r="B54477" s="1">
        <v>202113429863</v>
      </c>
      <c r="C54477" t="s">
        <v>68831</v>
      </c>
      <c r="D54477" t="s">
        <v>164531</v>
      </c>
      <c r="E54477" t="s">
        <v>164532</v>
      </c>
      <c r="F54477" t="s">
        <v>297</v>
      </c>
      <c r="G54477" t="s">
        <v>323</v>
      </c>
      <c r="H54477" t="s">
        <v>59811</v>
      </c>
      <c r="I54477" t="s">
        <v>12691</v>
      </c>
      <c r="J54477">
        <v>1</v>
      </c>
      <c r="K54477" t="s">
        <v>326</v>
      </c>
      <c r="L54477" t="s">
        <v>601</v>
      </c>
      <c r="M54477" t="s">
        <v>2411</v>
      </c>
      <c r="N54477">
        <v>1001021</v>
      </c>
    </row>
    <row r="54478" spans="2:14">
      <c r="B54478" s="1">
        <v>202113429881</v>
      </c>
      <c r="C54478" t="s">
        <v>68832</v>
      </c>
      <c r="D54478" t="s">
        <v>100614</v>
      </c>
      <c r="E54478" t="s">
        <v>71195</v>
      </c>
      <c r="F54478" t="s">
        <v>201</v>
      </c>
      <c r="G54478" t="s">
        <v>1575</v>
      </c>
      <c r="H54478" t="s">
        <v>63610</v>
      </c>
      <c r="I54478" t="s">
        <v>1715</v>
      </c>
      <c r="J54478">
        <v>1</v>
      </c>
      <c r="K54478" t="s">
        <v>240</v>
      </c>
      <c r="L54478" t="s">
        <v>4800</v>
      </c>
      <c r="M54478" t="s">
        <v>30158</v>
      </c>
      <c r="N54478">
        <v>10790679</v>
      </c>
    </row>
    <row r="54479" spans="2:14">
      <c r="B54479" s="1">
        <v>202113429884</v>
      </c>
      <c r="C54479" t="s">
        <v>68833</v>
      </c>
      <c r="D54479" t="s">
        <v>164533</v>
      </c>
      <c r="E54479" t="s">
        <v>164534</v>
      </c>
      <c r="F54479" t="s">
        <v>60</v>
      </c>
      <c r="G54479" t="s">
        <v>1653</v>
      </c>
      <c r="H54479" t="s">
        <v>68834</v>
      </c>
      <c r="I54479" t="s">
        <v>66259</v>
      </c>
      <c r="J54479">
        <v>1</v>
      </c>
      <c r="K54479" t="s">
        <v>102</v>
      </c>
      <c r="L54479" t="s">
        <v>2997</v>
      </c>
      <c r="M54479" t="s">
        <v>15628</v>
      </c>
      <c r="N54479">
        <v>1061007</v>
      </c>
    </row>
    <row r="54480" spans="2:14">
      <c r="B54480" s="1">
        <v>202113429925</v>
      </c>
      <c r="C54480" t="s">
        <v>68835</v>
      </c>
      <c r="D54480" t="s">
        <v>164535</v>
      </c>
      <c r="E54480" t="s">
        <v>164536</v>
      </c>
      <c r="F54480" t="s">
        <v>297</v>
      </c>
      <c r="G54480" t="s">
        <v>5429</v>
      </c>
      <c r="H54480" t="s">
        <v>60172</v>
      </c>
      <c r="I54480" t="s">
        <v>6388</v>
      </c>
      <c r="J54480">
        <v>1</v>
      </c>
      <c r="K54480" t="s">
        <v>326</v>
      </c>
      <c r="L54480" t="s">
        <v>799</v>
      </c>
      <c r="M54480" t="s">
        <v>17566</v>
      </c>
      <c r="N54480">
        <v>1007026</v>
      </c>
    </row>
    <row r="54481" spans="2:14">
      <c r="B54481" s="1">
        <v>202113429965</v>
      </c>
      <c r="C54481" t="s">
        <v>68836</v>
      </c>
      <c r="D54481" t="s">
        <v>164537</v>
      </c>
      <c r="E54481" t="s">
        <v>136613</v>
      </c>
      <c r="F54481" t="s">
        <v>297</v>
      </c>
      <c r="G54481" t="s">
        <v>5429</v>
      </c>
      <c r="H54481" t="s">
        <v>60172</v>
      </c>
      <c r="I54481" t="s">
        <v>6388</v>
      </c>
      <c r="J54481">
        <v>1</v>
      </c>
      <c r="K54481" t="s">
        <v>16</v>
      </c>
      <c r="L54481" t="s">
        <v>721</v>
      </c>
      <c r="M54481" t="s">
        <v>4218</v>
      </c>
      <c r="N54481">
        <v>11390047</v>
      </c>
    </row>
    <row r="54482" spans="2:14">
      <c r="B54482" s="1">
        <v>202113430095</v>
      </c>
      <c r="C54482" t="s">
        <v>68837</v>
      </c>
      <c r="D54482" t="s">
        <v>164538</v>
      </c>
      <c r="E54482" t="s">
        <v>164539</v>
      </c>
      <c r="F54482" t="s">
        <v>155</v>
      </c>
      <c r="G54482" t="s">
        <v>4543</v>
      </c>
      <c r="H54482" t="s">
        <v>68838</v>
      </c>
      <c r="I54482" t="s">
        <v>1501</v>
      </c>
      <c r="J54482">
        <v>1</v>
      </c>
      <c r="K54482" t="s">
        <v>151</v>
      </c>
      <c r="L54482" t="s">
        <v>229</v>
      </c>
      <c r="M54482" t="s">
        <v>28221</v>
      </c>
      <c r="N54482">
        <v>10490682</v>
      </c>
    </row>
    <row r="54483" spans="2:14">
      <c r="B54483" s="1">
        <v>202113430120</v>
      </c>
      <c r="C54483" t="s">
        <v>68839</v>
      </c>
      <c r="D54483" t="s">
        <v>164540</v>
      </c>
      <c r="E54483" t="s">
        <v>164541</v>
      </c>
      <c r="F54483" t="s">
        <v>87</v>
      </c>
      <c r="G54483" t="s">
        <v>243</v>
      </c>
      <c r="H54483" t="s">
        <v>52421</v>
      </c>
      <c r="I54483" t="s">
        <v>52422</v>
      </c>
      <c r="J54483">
        <v>1</v>
      </c>
      <c r="K54483" t="s">
        <v>245</v>
      </c>
      <c r="L54483" t="s">
        <v>1629</v>
      </c>
      <c r="M54483" t="s">
        <v>52734</v>
      </c>
      <c r="N54483">
        <v>10990090</v>
      </c>
    </row>
    <row r="54484" spans="2:14">
      <c r="B54484" s="1">
        <v>202113430128</v>
      </c>
      <c r="C54484" t="s">
        <v>68840</v>
      </c>
      <c r="D54484" t="s">
        <v>164542</v>
      </c>
      <c r="E54484" t="s">
        <v>164543</v>
      </c>
      <c r="F54484" t="s">
        <v>28</v>
      </c>
      <c r="G54484" t="s">
        <v>902</v>
      </c>
      <c r="H54484" t="s">
        <v>8963</v>
      </c>
      <c r="I54484" t="s">
        <v>1715</v>
      </c>
      <c r="J54484">
        <v>1</v>
      </c>
      <c r="K54484" t="s">
        <v>56</v>
      </c>
      <c r="L54484" t="s">
        <v>902</v>
      </c>
      <c r="M54484" t="s">
        <v>2323</v>
      </c>
      <c r="N54484">
        <v>10290479</v>
      </c>
    </row>
    <row r="54485" spans="2:14">
      <c r="B54485" s="1">
        <v>202113430145</v>
      </c>
      <c r="C54485" t="s">
        <v>68841</v>
      </c>
      <c r="D54485" t="s">
        <v>164544</v>
      </c>
      <c r="E54485" t="s">
        <v>164545</v>
      </c>
      <c r="F54485" t="s">
        <v>40</v>
      </c>
      <c r="G54485" t="s">
        <v>197</v>
      </c>
      <c r="H54485" t="s">
        <v>42198</v>
      </c>
      <c r="I54485" t="s">
        <v>1715</v>
      </c>
      <c r="J54485">
        <v>1</v>
      </c>
      <c r="K54485" t="s">
        <v>197</v>
      </c>
      <c r="L54485" t="s">
        <v>757</v>
      </c>
      <c r="M54485" t="s">
        <v>12688</v>
      </c>
      <c r="N54485">
        <v>1085031</v>
      </c>
    </row>
    <row r="54486" spans="2:14">
      <c r="B54486" s="1">
        <v>202113430217</v>
      </c>
      <c r="C54486" t="s">
        <v>47889</v>
      </c>
      <c r="D54486" t="s">
        <v>71006</v>
      </c>
      <c r="E54486" t="s">
        <v>152542</v>
      </c>
      <c r="F54486" t="s">
        <v>297</v>
      </c>
      <c r="G54486" t="s">
        <v>3562</v>
      </c>
      <c r="H54486" t="s">
        <v>63791</v>
      </c>
      <c r="I54486" t="s">
        <v>1715</v>
      </c>
      <c r="J54486">
        <v>1</v>
      </c>
      <c r="K54486" t="s">
        <v>301</v>
      </c>
      <c r="L54486" t="s">
        <v>2457</v>
      </c>
      <c r="M54486" t="s">
        <v>38254</v>
      </c>
      <c r="N54486">
        <v>11290620</v>
      </c>
    </row>
    <row r="54487" spans="2:14">
      <c r="B54487" s="1">
        <v>202113430435</v>
      </c>
      <c r="C54487" t="s">
        <v>68842</v>
      </c>
      <c r="D54487" t="s">
        <v>3814</v>
      </c>
      <c r="E54487" t="s">
        <v>14643</v>
      </c>
      <c r="F54487" t="s">
        <v>28</v>
      </c>
      <c r="G54487" t="s">
        <v>902</v>
      </c>
      <c r="H54487" t="s">
        <v>8963</v>
      </c>
      <c r="I54487" t="s">
        <v>1715</v>
      </c>
      <c r="J54487">
        <v>1</v>
      </c>
      <c r="K54487" t="s">
        <v>56</v>
      </c>
      <c r="L54487" t="s">
        <v>1067</v>
      </c>
      <c r="M54487" t="s">
        <v>8143</v>
      </c>
      <c r="N54487">
        <v>1093013</v>
      </c>
    </row>
    <row r="54488" spans="2:14">
      <c r="B54488" s="1">
        <v>202113430445</v>
      </c>
      <c r="C54488" t="s">
        <v>68843</v>
      </c>
      <c r="D54488" t="s">
        <v>164546</v>
      </c>
      <c r="E54488" t="s">
        <v>164547</v>
      </c>
      <c r="F54488" t="s">
        <v>28</v>
      </c>
      <c r="G54488" t="s">
        <v>902</v>
      </c>
      <c r="H54488" t="s">
        <v>8963</v>
      </c>
      <c r="I54488" t="s">
        <v>1715</v>
      </c>
      <c r="J54488">
        <v>1</v>
      </c>
      <c r="K54488" t="s">
        <v>24</v>
      </c>
      <c r="L54488" t="s">
        <v>2189</v>
      </c>
      <c r="M54488" t="s">
        <v>67320</v>
      </c>
      <c r="N54488">
        <v>10290429</v>
      </c>
    </row>
    <row r="54489" spans="2:14">
      <c r="B54489" s="1">
        <v>202113430504</v>
      </c>
      <c r="C54489" t="s">
        <v>68844</v>
      </c>
      <c r="D54489" t="s">
        <v>164548</v>
      </c>
      <c r="E54489" t="s">
        <v>164549</v>
      </c>
      <c r="F54489" t="s">
        <v>68</v>
      </c>
      <c r="G54489" t="s">
        <v>1997</v>
      </c>
      <c r="H54489" t="s">
        <v>63415</v>
      </c>
      <c r="I54489" t="s">
        <v>1715</v>
      </c>
      <c r="J54489">
        <v>1</v>
      </c>
      <c r="K54489" t="s">
        <v>353</v>
      </c>
      <c r="L54489" t="s">
        <v>8694</v>
      </c>
      <c r="M54489" t="s">
        <v>34890</v>
      </c>
      <c r="N54489">
        <v>11190213</v>
      </c>
    </row>
    <row r="54490" spans="2:14">
      <c r="B54490" s="1">
        <v>202113430564</v>
      </c>
      <c r="C54490" t="s">
        <v>68845</v>
      </c>
      <c r="D54490" t="s">
        <v>164550</v>
      </c>
      <c r="E54490" t="s">
        <v>141096</v>
      </c>
      <c r="F54490" t="s">
        <v>123</v>
      </c>
      <c r="G54490" t="s">
        <v>2835</v>
      </c>
      <c r="H54490" t="s">
        <v>23047</v>
      </c>
      <c r="I54490" t="s">
        <v>1715</v>
      </c>
      <c r="J54490">
        <v>1</v>
      </c>
      <c r="K54490" t="s">
        <v>245</v>
      </c>
      <c r="L54490" t="s">
        <v>14282</v>
      </c>
      <c r="M54490" t="s">
        <v>20417</v>
      </c>
      <c r="N54490">
        <v>11090272</v>
      </c>
    </row>
    <row r="54491" spans="2:14">
      <c r="B54491" s="1">
        <v>202113430566</v>
      </c>
      <c r="C54491" t="s">
        <v>68846</v>
      </c>
      <c r="D54491" t="s">
        <v>164551</v>
      </c>
      <c r="E54491" t="s">
        <v>164552</v>
      </c>
      <c r="F54491" t="s">
        <v>60</v>
      </c>
      <c r="G54491" t="s">
        <v>837</v>
      </c>
      <c r="H54491" t="s">
        <v>62147</v>
      </c>
      <c r="I54491" t="s">
        <v>6388</v>
      </c>
      <c r="J54491">
        <v>1</v>
      </c>
      <c r="K54491" t="s">
        <v>614</v>
      </c>
      <c r="L54491" t="s">
        <v>624</v>
      </c>
      <c r="M54491" t="s">
        <v>21408</v>
      </c>
      <c r="N54491">
        <v>1064027</v>
      </c>
    </row>
    <row r="54492" spans="2:14">
      <c r="B54492" s="1">
        <v>202113430578</v>
      </c>
      <c r="C54492" t="s">
        <v>68847</v>
      </c>
      <c r="D54492" t="s">
        <v>164553</v>
      </c>
      <c r="E54492" t="s">
        <v>164554</v>
      </c>
      <c r="F54492" t="s">
        <v>201</v>
      </c>
      <c r="G54492" t="s">
        <v>240</v>
      </c>
      <c r="H54492" t="s">
        <v>56409</v>
      </c>
      <c r="I54492" t="s">
        <v>6388</v>
      </c>
      <c r="J54492">
        <v>1</v>
      </c>
      <c r="K54492" t="s">
        <v>240</v>
      </c>
      <c r="L54492" t="s">
        <v>674</v>
      </c>
      <c r="M54492" t="s">
        <v>22881</v>
      </c>
      <c r="N54492">
        <v>1021141</v>
      </c>
    </row>
    <row r="54493" spans="2:14">
      <c r="B54493" s="1">
        <v>202113430590</v>
      </c>
      <c r="C54493" t="s">
        <v>68848</v>
      </c>
      <c r="D54493" t="s">
        <v>164555</v>
      </c>
      <c r="E54493" t="s">
        <v>164556</v>
      </c>
      <c r="F54493" t="s">
        <v>40</v>
      </c>
      <c r="G54493" t="s">
        <v>573</v>
      </c>
      <c r="H54493" t="s">
        <v>2473</v>
      </c>
      <c r="I54493" t="s">
        <v>1715</v>
      </c>
      <c r="J54493">
        <v>1</v>
      </c>
      <c r="K54493" t="s">
        <v>197</v>
      </c>
      <c r="L54493" t="s">
        <v>409</v>
      </c>
      <c r="M54493" t="s">
        <v>16123</v>
      </c>
      <c r="N54493">
        <v>10190652</v>
      </c>
    </row>
    <row r="54494" spans="2:14">
      <c r="B54494" s="1">
        <v>202113430593</v>
      </c>
      <c r="C54494" t="s">
        <v>68849</v>
      </c>
      <c r="D54494" t="s">
        <v>164557</v>
      </c>
      <c r="E54494" t="s">
        <v>164558</v>
      </c>
      <c r="F54494" t="s">
        <v>28</v>
      </c>
      <c r="G54494" t="s">
        <v>2288</v>
      </c>
      <c r="H54494" t="s">
        <v>61597</v>
      </c>
      <c r="I54494" t="s">
        <v>6388</v>
      </c>
      <c r="J54494">
        <v>1</v>
      </c>
      <c r="K54494" t="s">
        <v>197</v>
      </c>
      <c r="L54494" t="s">
        <v>757</v>
      </c>
      <c r="M54494" t="s">
        <v>10922</v>
      </c>
      <c r="N54494">
        <v>1085013</v>
      </c>
    </row>
    <row r="54495" spans="2:14">
      <c r="B54495" s="1">
        <v>202113430629</v>
      </c>
      <c r="C54495" t="s">
        <v>68850</v>
      </c>
      <c r="D54495" t="s">
        <v>164559</v>
      </c>
      <c r="E54495" t="s">
        <v>164560</v>
      </c>
      <c r="F54495" t="s">
        <v>201</v>
      </c>
      <c r="G54495" t="s">
        <v>240</v>
      </c>
      <c r="H54495" t="s">
        <v>56409</v>
      </c>
      <c r="I54495" t="s">
        <v>4366</v>
      </c>
      <c r="J54495">
        <v>1</v>
      </c>
      <c r="K54495" t="s">
        <v>240</v>
      </c>
      <c r="L54495" t="s">
        <v>674</v>
      </c>
      <c r="M54495" t="s">
        <v>30460</v>
      </c>
      <c r="N54495">
        <v>1021132</v>
      </c>
    </row>
    <row r="54496" spans="2:14">
      <c r="B54496" s="1">
        <v>202113430646</v>
      </c>
      <c r="C54496" t="s">
        <v>6720</v>
      </c>
      <c r="D54496" t="s">
        <v>42939</v>
      </c>
      <c r="E54496" t="s">
        <v>17102</v>
      </c>
      <c r="F54496" t="s">
        <v>68</v>
      </c>
      <c r="G54496" t="s">
        <v>1997</v>
      </c>
      <c r="H54496" t="s">
        <v>63415</v>
      </c>
      <c r="I54496" t="s">
        <v>1715</v>
      </c>
      <c r="J54496">
        <v>1</v>
      </c>
      <c r="K54496" t="s">
        <v>353</v>
      </c>
      <c r="L54496" t="s">
        <v>6292</v>
      </c>
      <c r="M54496" t="s">
        <v>18200</v>
      </c>
      <c r="N54496">
        <v>11190069</v>
      </c>
    </row>
    <row r="54497" spans="2:14">
      <c r="B54497" s="1">
        <v>202113430718</v>
      </c>
      <c r="C54497" t="s">
        <v>68851</v>
      </c>
      <c r="D54497" t="s">
        <v>164561</v>
      </c>
      <c r="E54497" t="s">
        <v>164562</v>
      </c>
      <c r="F54497" t="s">
        <v>20</v>
      </c>
      <c r="G54497" t="s">
        <v>2091</v>
      </c>
      <c r="H54497" t="s">
        <v>38762</v>
      </c>
      <c r="I54497" t="s">
        <v>12691</v>
      </c>
      <c r="J54497">
        <v>1</v>
      </c>
      <c r="K54497" t="s">
        <v>24</v>
      </c>
      <c r="L54497" t="s">
        <v>4009</v>
      </c>
      <c r="M54497" t="s">
        <v>39396</v>
      </c>
      <c r="N54497">
        <v>10290496</v>
      </c>
    </row>
    <row r="54498" spans="2:14">
      <c r="B54498" s="1">
        <v>202113430755</v>
      </c>
      <c r="C54498" t="s">
        <v>68852</v>
      </c>
      <c r="D54498" t="s">
        <v>164563</v>
      </c>
      <c r="E54498" t="s">
        <v>164564</v>
      </c>
      <c r="F54498" t="s">
        <v>60</v>
      </c>
      <c r="G54498" t="s">
        <v>436</v>
      </c>
      <c r="H54498" t="s">
        <v>48918</v>
      </c>
      <c r="I54498" t="s">
        <v>12691</v>
      </c>
      <c r="J54498">
        <v>1</v>
      </c>
      <c r="K54498" t="s">
        <v>215</v>
      </c>
      <c r="L54498" t="s">
        <v>2563</v>
      </c>
      <c r="M54498" t="s">
        <v>8048</v>
      </c>
      <c r="N54498">
        <v>10390390</v>
      </c>
    </row>
    <row r="54499" spans="2:14">
      <c r="B54499" s="1">
        <v>202113430988</v>
      </c>
      <c r="C54499" t="s">
        <v>68853</v>
      </c>
      <c r="D54499" t="s">
        <v>124439</v>
      </c>
      <c r="E54499" t="s">
        <v>164565</v>
      </c>
      <c r="F54499" t="s">
        <v>28</v>
      </c>
      <c r="G54499" t="s">
        <v>902</v>
      </c>
      <c r="H54499" t="s">
        <v>8963</v>
      </c>
      <c r="I54499" t="s">
        <v>40172</v>
      </c>
      <c r="J54499">
        <v>1</v>
      </c>
      <c r="K54499" t="s">
        <v>56</v>
      </c>
      <c r="L54499" t="s">
        <v>3020</v>
      </c>
      <c r="M54499" t="s">
        <v>5227</v>
      </c>
      <c r="N54499">
        <v>1090011</v>
      </c>
    </row>
    <row r="54500" spans="2:14">
      <c r="B54500" s="1">
        <v>202113430996</v>
      </c>
      <c r="C54500" t="s">
        <v>68854</v>
      </c>
      <c r="D54500" t="s">
        <v>164566</v>
      </c>
      <c r="E54500" t="s">
        <v>164567</v>
      </c>
      <c r="F54500" t="s">
        <v>20</v>
      </c>
      <c r="G54500" t="s">
        <v>2091</v>
      </c>
      <c r="H54500" t="s">
        <v>38762</v>
      </c>
      <c r="I54500" t="s">
        <v>6388</v>
      </c>
      <c r="J54500">
        <v>1</v>
      </c>
      <c r="K54500" t="s">
        <v>205</v>
      </c>
      <c r="L54500" t="s">
        <v>206</v>
      </c>
      <c r="M54500" t="s">
        <v>30590</v>
      </c>
      <c r="N54500">
        <v>1073242</v>
      </c>
    </row>
    <row r="54501" spans="2:14">
      <c r="B54501" s="1">
        <v>202113431007</v>
      </c>
      <c r="C54501" t="s">
        <v>68855</v>
      </c>
      <c r="D54501" t="s">
        <v>164568</v>
      </c>
      <c r="E54501" t="s">
        <v>164569</v>
      </c>
      <c r="F54501" t="s">
        <v>68</v>
      </c>
      <c r="G54501" t="s">
        <v>3682</v>
      </c>
      <c r="H54501" t="s">
        <v>49198</v>
      </c>
      <c r="I54501" t="s">
        <v>6388</v>
      </c>
      <c r="J54501">
        <v>1</v>
      </c>
      <c r="K54501" t="s">
        <v>353</v>
      </c>
      <c r="L54501" t="s">
        <v>6813</v>
      </c>
      <c r="M54501" t="s">
        <v>15701</v>
      </c>
      <c r="N54501">
        <v>11190181</v>
      </c>
    </row>
    <row r="54502" spans="2:14">
      <c r="B54502" s="1">
        <v>202113431009</v>
      </c>
      <c r="C54502" t="s">
        <v>68856</v>
      </c>
      <c r="D54502" t="s">
        <v>164570</v>
      </c>
      <c r="E54502" t="s">
        <v>164571</v>
      </c>
      <c r="F54502" t="s">
        <v>20</v>
      </c>
      <c r="G54502" t="s">
        <v>2091</v>
      </c>
      <c r="H54502" t="s">
        <v>38762</v>
      </c>
      <c r="I54502" t="s">
        <v>6388</v>
      </c>
      <c r="J54502">
        <v>1</v>
      </c>
      <c r="K54502" t="s">
        <v>205</v>
      </c>
      <c r="L54502" t="s">
        <v>2231</v>
      </c>
      <c r="M54502" t="s">
        <v>10289</v>
      </c>
      <c r="N54502">
        <v>10690572</v>
      </c>
    </row>
    <row r="54503" spans="2:14">
      <c r="B54503" s="1">
        <v>202113431026</v>
      </c>
      <c r="C54503" t="s">
        <v>68857</v>
      </c>
      <c r="D54503" t="s">
        <v>129670</v>
      </c>
      <c r="E54503" t="s">
        <v>129671</v>
      </c>
      <c r="F54503" t="s">
        <v>155</v>
      </c>
      <c r="G54503" t="s">
        <v>177</v>
      </c>
      <c r="H54503" t="s">
        <v>8398</v>
      </c>
      <c r="I54503" t="s">
        <v>9741</v>
      </c>
      <c r="J54503">
        <v>1</v>
      </c>
      <c r="K54503" t="s">
        <v>179</v>
      </c>
      <c r="L54503" t="s">
        <v>4603</v>
      </c>
      <c r="M54503" t="s">
        <v>8399</v>
      </c>
      <c r="N54503">
        <v>10590344</v>
      </c>
    </row>
    <row r="54504" spans="2:14">
      <c r="B54504" s="1">
        <v>202113431027</v>
      </c>
      <c r="C54504" t="s">
        <v>68858</v>
      </c>
      <c r="D54504" t="s">
        <v>164572</v>
      </c>
      <c r="E54504" t="s">
        <v>164573</v>
      </c>
      <c r="F54504" t="s">
        <v>60</v>
      </c>
      <c r="G54504" t="s">
        <v>436</v>
      </c>
      <c r="H54504" t="s">
        <v>48918</v>
      </c>
      <c r="I54504" t="s">
        <v>54427</v>
      </c>
      <c r="J54504">
        <v>1</v>
      </c>
      <c r="K54504" t="s">
        <v>197</v>
      </c>
      <c r="L54504" t="s">
        <v>269</v>
      </c>
      <c r="M54504" t="s">
        <v>29326</v>
      </c>
      <c r="N54504">
        <v>10190057</v>
      </c>
    </row>
    <row r="54505" spans="2:14">
      <c r="B54505" s="1">
        <v>202113431052</v>
      </c>
      <c r="C54505" t="s">
        <v>68859</v>
      </c>
      <c r="D54505" t="s">
        <v>164574</v>
      </c>
      <c r="E54505" t="s">
        <v>164575</v>
      </c>
      <c r="F54505" t="s">
        <v>155</v>
      </c>
      <c r="G54505" t="s">
        <v>2010</v>
      </c>
      <c r="H54505" t="s">
        <v>50019</v>
      </c>
      <c r="I54505" t="s">
        <v>1715</v>
      </c>
      <c r="J54505">
        <v>1</v>
      </c>
      <c r="K54505" t="s">
        <v>614</v>
      </c>
      <c r="L54505" t="s">
        <v>2738</v>
      </c>
      <c r="M54505" t="s">
        <v>9980</v>
      </c>
      <c r="N54505">
        <v>10590453</v>
      </c>
    </row>
    <row r="54506" spans="2:14">
      <c r="B54506" s="1">
        <v>202113431088</v>
      </c>
      <c r="C54506" t="s">
        <v>68860</v>
      </c>
      <c r="D54506" t="s">
        <v>164576</v>
      </c>
      <c r="E54506" t="s">
        <v>164577</v>
      </c>
      <c r="F54506" t="s">
        <v>123</v>
      </c>
      <c r="G54506" t="s">
        <v>1838</v>
      </c>
      <c r="H54506" t="s">
        <v>68861</v>
      </c>
      <c r="I54506" t="s">
        <v>1715</v>
      </c>
      <c r="J54506">
        <v>1</v>
      </c>
      <c r="K54506" t="s">
        <v>326</v>
      </c>
      <c r="L54506" t="s">
        <v>1241</v>
      </c>
      <c r="M54506" t="s">
        <v>22145</v>
      </c>
      <c r="N54506">
        <v>1157005</v>
      </c>
    </row>
    <row r="54507" spans="2:14">
      <c r="B54507" s="1">
        <v>202113431175</v>
      </c>
      <c r="C54507" t="s">
        <v>68862</v>
      </c>
      <c r="D54507" t="s">
        <v>164578</v>
      </c>
      <c r="E54507" t="s">
        <v>164579</v>
      </c>
      <c r="F54507" t="s">
        <v>20</v>
      </c>
      <c r="G54507" t="s">
        <v>418</v>
      </c>
      <c r="H54507" t="s">
        <v>8699</v>
      </c>
      <c r="I54507" t="s">
        <v>8555</v>
      </c>
      <c r="J54507">
        <v>1</v>
      </c>
      <c r="K54507" t="s">
        <v>433</v>
      </c>
      <c r="L54507" t="s">
        <v>2917</v>
      </c>
      <c r="M54507" t="s">
        <v>30538</v>
      </c>
      <c r="N54507">
        <v>10890761</v>
      </c>
    </row>
    <row r="54508" spans="2:14">
      <c r="B54508" s="1">
        <v>202113431201</v>
      </c>
      <c r="C54508" t="s">
        <v>68863</v>
      </c>
      <c r="D54508" t="s">
        <v>164580</v>
      </c>
      <c r="E54508" t="s">
        <v>164581</v>
      </c>
      <c r="F54508" t="s">
        <v>201</v>
      </c>
      <c r="G54508" t="s">
        <v>240</v>
      </c>
      <c r="H54508" t="s">
        <v>56409</v>
      </c>
      <c r="I54508" t="s">
        <v>4366</v>
      </c>
      <c r="J54508">
        <v>1</v>
      </c>
      <c r="K54508" t="s">
        <v>353</v>
      </c>
      <c r="L54508" t="s">
        <v>729</v>
      </c>
      <c r="M54508" t="s">
        <v>3769</v>
      </c>
      <c r="N54508">
        <v>11190099</v>
      </c>
    </row>
    <row r="54509" spans="2:14">
      <c r="B54509" s="1">
        <v>202113431219</v>
      </c>
      <c r="C54509" t="s">
        <v>68864</v>
      </c>
      <c r="D54509" t="s">
        <v>164582</v>
      </c>
      <c r="E54509" t="s">
        <v>164583</v>
      </c>
      <c r="F54509" t="s">
        <v>28</v>
      </c>
      <c r="G54509" t="s">
        <v>938</v>
      </c>
      <c r="H54509" t="s">
        <v>939</v>
      </c>
      <c r="I54509" t="s">
        <v>15</v>
      </c>
      <c r="J54509">
        <v>1</v>
      </c>
      <c r="K54509" t="s">
        <v>24</v>
      </c>
      <c r="L54509" t="s">
        <v>697</v>
      </c>
      <c r="M54509" t="s">
        <v>44914</v>
      </c>
      <c r="N54509">
        <v>10290552</v>
      </c>
    </row>
    <row r="54510" spans="2:14">
      <c r="B54510" s="1">
        <v>202113431266</v>
      </c>
      <c r="C54510" t="s">
        <v>68865</v>
      </c>
      <c r="D54510" t="s">
        <v>164584</v>
      </c>
      <c r="E54510" t="s">
        <v>164585</v>
      </c>
      <c r="F54510" t="s">
        <v>28</v>
      </c>
      <c r="G54510" t="s">
        <v>56</v>
      </c>
      <c r="H54510" t="s">
        <v>60934</v>
      </c>
      <c r="I54510" t="s">
        <v>12691</v>
      </c>
      <c r="J54510">
        <v>1</v>
      </c>
      <c r="K54510" t="s">
        <v>197</v>
      </c>
      <c r="L54510" t="s">
        <v>573</v>
      </c>
      <c r="M54510" t="s">
        <v>17606</v>
      </c>
      <c r="N54510">
        <v>10190835</v>
      </c>
    </row>
    <row r="54511" spans="2:14">
      <c r="B54511" s="1">
        <v>202113431275</v>
      </c>
      <c r="C54511" t="s">
        <v>68866</v>
      </c>
      <c r="D54511" t="s">
        <v>164586</v>
      </c>
      <c r="E54511" t="s">
        <v>164587</v>
      </c>
      <c r="F54511" t="s">
        <v>20</v>
      </c>
      <c r="G54511" t="s">
        <v>5748</v>
      </c>
      <c r="H54511" t="s">
        <v>68867</v>
      </c>
      <c r="I54511" t="s">
        <v>66259</v>
      </c>
      <c r="J54511">
        <v>1</v>
      </c>
      <c r="K54511" t="s">
        <v>522</v>
      </c>
      <c r="L54511" t="s">
        <v>2417</v>
      </c>
      <c r="M54511" t="s">
        <v>2418</v>
      </c>
      <c r="N54511">
        <v>10790656</v>
      </c>
    </row>
    <row r="54512" spans="2:14">
      <c r="B54512" s="1">
        <v>202113431360</v>
      </c>
      <c r="C54512" t="s">
        <v>68868</v>
      </c>
      <c r="D54512" t="s">
        <v>164588</v>
      </c>
      <c r="E54512" t="s">
        <v>164589</v>
      </c>
      <c r="F54512" t="s">
        <v>20</v>
      </c>
      <c r="G54512" t="s">
        <v>2091</v>
      </c>
      <c r="H54512" t="s">
        <v>38762</v>
      </c>
      <c r="I54512" t="s">
        <v>12691</v>
      </c>
      <c r="J54512">
        <v>1</v>
      </c>
      <c r="K54512" t="s">
        <v>140</v>
      </c>
      <c r="L54512" t="s">
        <v>21</v>
      </c>
      <c r="M54512" t="s">
        <v>11065</v>
      </c>
      <c r="N54512">
        <v>10690548</v>
      </c>
    </row>
    <row r="54513" spans="2:14">
      <c r="B54513" s="1">
        <v>202113431414</v>
      </c>
      <c r="C54513" t="s">
        <v>68869</v>
      </c>
      <c r="D54513" t="s">
        <v>102346</v>
      </c>
      <c r="E54513" t="s">
        <v>164590</v>
      </c>
      <c r="F54513" t="s">
        <v>12</v>
      </c>
      <c r="G54513" t="s">
        <v>783</v>
      </c>
      <c r="H54513" t="s">
        <v>1229</v>
      </c>
      <c r="I54513" t="s">
        <v>31</v>
      </c>
      <c r="J54513">
        <v>1</v>
      </c>
      <c r="K54513" t="s">
        <v>48</v>
      </c>
      <c r="L54513" t="s">
        <v>14683</v>
      </c>
      <c r="M54513" t="s">
        <v>14684</v>
      </c>
      <c r="N54513">
        <v>11390345</v>
      </c>
    </row>
    <row r="54514" spans="2:14">
      <c r="B54514" s="1">
        <v>202113431422</v>
      </c>
      <c r="C54514" t="s">
        <v>68870</v>
      </c>
      <c r="D54514" t="s">
        <v>164591</v>
      </c>
      <c r="E54514" t="s">
        <v>164592</v>
      </c>
      <c r="F54514" t="s">
        <v>52</v>
      </c>
      <c r="G54514" t="s">
        <v>78</v>
      </c>
      <c r="H54514" t="s">
        <v>26010</v>
      </c>
      <c r="I54514" t="s">
        <v>59353</v>
      </c>
      <c r="J54514">
        <v>1</v>
      </c>
      <c r="K54514" t="s">
        <v>78</v>
      </c>
      <c r="L54514" t="s">
        <v>79</v>
      </c>
      <c r="M54514" t="s">
        <v>11642</v>
      </c>
      <c r="N54514">
        <v>1086068</v>
      </c>
    </row>
    <row r="54515" spans="2:14">
      <c r="B54515" s="1">
        <v>202113431430</v>
      </c>
      <c r="C54515" t="s">
        <v>68871</v>
      </c>
      <c r="D54515" t="s">
        <v>164593</v>
      </c>
      <c r="E54515" t="s">
        <v>164594</v>
      </c>
      <c r="F54515" t="s">
        <v>131</v>
      </c>
      <c r="G54515" t="s">
        <v>1713</v>
      </c>
      <c r="H54515" t="s">
        <v>20842</v>
      </c>
      <c r="I54515" t="s">
        <v>1715</v>
      </c>
      <c r="J54515">
        <v>1</v>
      </c>
      <c r="K54515" t="s">
        <v>433</v>
      </c>
      <c r="L54515" t="s">
        <v>6155</v>
      </c>
      <c r="M54515" t="s">
        <v>4012</v>
      </c>
      <c r="N54515">
        <v>10890842</v>
      </c>
    </row>
    <row r="54516" spans="2:14">
      <c r="B54516" s="1">
        <v>202113431437</v>
      </c>
      <c r="C54516" t="s">
        <v>68872</v>
      </c>
      <c r="D54516" t="s">
        <v>164595</v>
      </c>
      <c r="E54516" t="s">
        <v>164596</v>
      </c>
      <c r="F54516" t="s">
        <v>20</v>
      </c>
      <c r="G54516" t="s">
        <v>418</v>
      </c>
      <c r="H54516" t="s">
        <v>49735</v>
      </c>
      <c r="I54516" t="s">
        <v>4366</v>
      </c>
      <c r="J54516">
        <v>1</v>
      </c>
      <c r="K54516" t="s">
        <v>326</v>
      </c>
      <c r="L54516" t="s">
        <v>5429</v>
      </c>
      <c r="M54516" t="s">
        <v>35856</v>
      </c>
      <c r="N54516">
        <v>11290186</v>
      </c>
    </row>
    <row r="54517" spans="2:14">
      <c r="B54517" s="1">
        <v>202113431439</v>
      </c>
      <c r="C54517" t="s">
        <v>68873</v>
      </c>
      <c r="D54517" t="s">
        <v>164597</v>
      </c>
      <c r="E54517" t="s">
        <v>164598</v>
      </c>
      <c r="F54517" t="s">
        <v>87</v>
      </c>
      <c r="G54517" t="s">
        <v>769</v>
      </c>
      <c r="H54517" t="s">
        <v>5494</v>
      </c>
      <c r="I54517" t="s">
        <v>41802</v>
      </c>
      <c r="J54517">
        <v>1</v>
      </c>
      <c r="K54517" t="s">
        <v>91</v>
      </c>
      <c r="L54517" t="s">
        <v>985</v>
      </c>
      <c r="M54517" t="s">
        <v>19911</v>
      </c>
      <c r="N54517">
        <v>10990619</v>
      </c>
    </row>
    <row r="54518" spans="2:14">
      <c r="B54518" s="1">
        <v>202113431518</v>
      </c>
      <c r="C54518" t="s">
        <v>68874</v>
      </c>
      <c r="D54518" t="s">
        <v>164599</v>
      </c>
      <c r="E54518" t="s">
        <v>164600</v>
      </c>
      <c r="F54518" t="s">
        <v>28</v>
      </c>
      <c r="G54518" t="s">
        <v>2189</v>
      </c>
      <c r="H54518" t="s">
        <v>2784</v>
      </c>
      <c r="I54518" t="s">
        <v>31</v>
      </c>
      <c r="J54518">
        <v>1</v>
      </c>
      <c r="K54518" t="s">
        <v>24</v>
      </c>
      <c r="L54518" t="s">
        <v>2451</v>
      </c>
      <c r="M54518" t="s">
        <v>11560</v>
      </c>
      <c r="N54518">
        <v>10290635</v>
      </c>
    </row>
    <row r="54519" spans="2:14">
      <c r="B54519" s="1">
        <v>202113431527</v>
      </c>
      <c r="C54519" t="s">
        <v>68875</v>
      </c>
      <c r="D54519" t="s">
        <v>128211</v>
      </c>
      <c r="E54519" t="s">
        <v>164601</v>
      </c>
      <c r="F54519" t="s">
        <v>52</v>
      </c>
      <c r="G54519" t="s">
        <v>78</v>
      </c>
      <c r="H54519" t="s">
        <v>46227</v>
      </c>
      <c r="I54519" t="s">
        <v>4366</v>
      </c>
      <c r="J54519">
        <v>1</v>
      </c>
      <c r="K54519" t="s">
        <v>78</v>
      </c>
      <c r="L54519" t="s">
        <v>79</v>
      </c>
      <c r="M54519" t="s">
        <v>12429</v>
      </c>
      <c r="N54519">
        <v>1086501</v>
      </c>
    </row>
    <row r="54520" spans="2:14">
      <c r="B54520" s="1">
        <v>202113431559</v>
      </c>
      <c r="C54520" t="s">
        <v>68876</v>
      </c>
      <c r="D54520" t="s">
        <v>164602</v>
      </c>
      <c r="E54520" t="s">
        <v>164603</v>
      </c>
      <c r="F54520" t="s">
        <v>40</v>
      </c>
      <c r="G54520" t="s">
        <v>409</v>
      </c>
      <c r="H54520" t="s">
        <v>68877</v>
      </c>
      <c r="I54520" t="s">
        <v>66259</v>
      </c>
      <c r="J54520">
        <v>1</v>
      </c>
      <c r="K54520" t="s">
        <v>197</v>
      </c>
      <c r="L54520" t="s">
        <v>564</v>
      </c>
      <c r="M54520" t="s">
        <v>13888</v>
      </c>
      <c r="N54520">
        <v>10190393</v>
      </c>
    </row>
    <row r="54521" spans="2:14">
      <c r="B54521" s="1">
        <v>202113431562</v>
      </c>
      <c r="C54521" t="s">
        <v>68878</v>
      </c>
      <c r="D54521" t="s">
        <v>164604</v>
      </c>
      <c r="E54521" t="s">
        <v>164605</v>
      </c>
      <c r="F54521" t="s">
        <v>68</v>
      </c>
      <c r="G54521" t="s">
        <v>3682</v>
      </c>
      <c r="H54521" t="s">
        <v>49198</v>
      </c>
      <c r="I54521" t="s">
        <v>7790</v>
      </c>
      <c r="J54521">
        <v>1</v>
      </c>
      <c r="K54521" t="s">
        <v>72</v>
      </c>
      <c r="L54521" t="s">
        <v>73</v>
      </c>
      <c r="M54521" t="s">
        <v>4970</v>
      </c>
      <c r="N54521">
        <v>1013085</v>
      </c>
    </row>
    <row r="54522" spans="2:14">
      <c r="B54522" s="1">
        <v>202113431568</v>
      </c>
      <c r="C54522" t="s">
        <v>68879</v>
      </c>
      <c r="D54522" t="s">
        <v>164606</v>
      </c>
      <c r="E54522" t="s">
        <v>164607</v>
      </c>
      <c r="F54522" t="s">
        <v>52</v>
      </c>
      <c r="G54522" t="s">
        <v>10095</v>
      </c>
      <c r="H54522" t="s">
        <v>51571</v>
      </c>
      <c r="I54522" t="s">
        <v>1501</v>
      </c>
      <c r="J54522">
        <v>1</v>
      </c>
      <c r="K54522" t="s">
        <v>78</v>
      </c>
      <c r="L54522" t="s">
        <v>79</v>
      </c>
      <c r="M54522" t="s">
        <v>10134</v>
      </c>
      <c r="N54522">
        <v>1086190</v>
      </c>
    </row>
    <row r="54523" spans="2:14">
      <c r="B54523" s="1">
        <v>202113431596</v>
      </c>
      <c r="C54523" t="s">
        <v>68880</v>
      </c>
      <c r="D54523" t="s">
        <v>137000</v>
      </c>
      <c r="E54523" t="s">
        <v>137001</v>
      </c>
      <c r="F54523" t="s">
        <v>28</v>
      </c>
      <c r="G54523" t="s">
        <v>902</v>
      </c>
      <c r="H54523" t="s">
        <v>8963</v>
      </c>
      <c r="I54523" t="s">
        <v>1501</v>
      </c>
      <c r="J54523">
        <v>1</v>
      </c>
      <c r="K54523" t="s">
        <v>56</v>
      </c>
      <c r="L54523" t="s">
        <v>902</v>
      </c>
      <c r="M54523" t="s">
        <v>4871</v>
      </c>
      <c r="N54523">
        <v>10290472</v>
      </c>
    </row>
    <row r="54524" spans="2:14">
      <c r="B54524" s="1">
        <v>202113431658</v>
      </c>
      <c r="C54524" t="s">
        <v>68881</v>
      </c>
      <c r="D54524" t="s">
        <v>164608</v>
      </c>
      <c r="E54524" t="s">
        <v>164609</v>
      </c>
      <c r="F54524" t="s">
        <v>201</v>
      </c>
      <c r="G54524" t="s">
        <v>2906</v>
      </c>
      <c r="H54524" t="s">
        <v>63129</v>
      </c>
      <c r="I54524" t="s">
        <v>52422</v>
      </c>
      <c r="J54524">
        <v>1</v>
      </c>
      <c r="K54524" t="s">
        <v>240</v>
      </c>
      <c r="L54524" t="s">
        <v>674</v>
      </c>
      <c r="M54524" t="s">
        <v>1530</v>
      </c>
      <c r="N54524">
        <v>1021146</v>
      </c>
    </row>
    <row r="54525" spans="2:14">
      <c r="B54525" s="1">
        <v>202113431673</v>
      </c>
      <c r="C54525" t="s">
        <v>68882</v>
      </c>
      <c r="D54525" t="s">
        <v>164610</v>
      </c>
      <c r="E54525" t="s">
        <v>164611</v>
      </c>
      <c r="F54525" t="s">
        <v>123</v>
      </c>
      <c r="G54525" t="s">
        <v>3298</v>
      </c>
      <c r="H54525" t="s">
        <v>54645</v>
      </c>
      <c r="I54525" t="s">
        <v>1501</v>
      </c>
      <c r="J54525">
        <v>1</v>
      </c>
      <c r="K54525" t="s">
        <v>245</v>
      </c>
      <c r="L54525" t="s">
        <v>3298</v>
      </c>
      <c r="M54525" t="s">
        <v>8768</v>
      </c>
      <c r="N54525">
        <v>11090894</v>
      </c>
    </row>
    <row r="54526" spans="2:14">
      <c r="B54526" s="1">
        <v>202113431686</v>
      </c>
      <c r="C54526" t="s">
        <v>68883</v>
      </c>
      <c r="D54526" t="s">
        <v>164612</v>
      </c>
      <c r="E54526" t="s">
        <v>164613</v>
      </c>
      <c r="F54526" t="s">
        <v>123</v>
      </c>
      <c r="G54526" t="s">
        <v>3298</v>
      </c>
      <c r="H54526" t="s">
        <v>54645</v>
      </c>
      <c r="I54526" t="s">
        <v>1501</v>
      </c>
      <c r="J54526">
        <v>1</v>
      </c>
      <c r="K54526" t="s">
        <v>245</v>
      </c>
      <c r="L54526" t="s">
        <v>3298</v>
      </c>
      <c r="M54526" t="s">
        <v>8768</v>
      </c>
      <c r="N54526">
        <v>11090894</v>
      </c>
    </row>
    <row r="54527" spans="2:14">
      <c r="B54527" s="1">
        <v>202113431693</v>
      </c>
      <c r="C54527" t="s">
        <v>68884</v>
      </c>
      <c r="D54527" t="s">
        <v>57851</v>
      </c>
      <c r="E54527" t="s">
        <v>3063</v>
      </c>
      <c r="F54527" t="s">
        <v>201</v>
      </c>
      <c r="G54527" t="s">
        <v>2906</v>
      </c>
      <c r="H54527" t="s">
        <v>63129</v>
      </c>
      <c r="I54527" t="s">
        <v>52422</v>
      </c>
      <c r="J54527">
        <v>1</v>
      </c>
      <c r="K54527" t="s">
        <v>260</v>
      </c>
      <c r="L54527" t="s">
        <v>6195</v>
      </c>
      <c r="M54527" t="s">
        <v>7449</v>
      </c>
      <c r="N54527">
        <v>10790050</v>
      </c>
    </row>
    <row r="54528" spans="2:14">
      <c r="B54528" s="1">
        <v>202113431744</v>
      </c>
      <c r="C54528" t="s">
        <v>68885</v>
      </c>
      <c r="D54528" t="s">
        <v>164614</v>
      </c>
      <c r="E54528" t="s">
        <v>164615</v>
      </c>
      <c r="F54528" t="s">
        <v>201</v>
      </c>
      <c r="G54528" t="s">
        <v>2906</v>
      </c>
      <c r="H54528" t="s">
        <v>63129</v>
      </c>
      <c r="I54528" t="s">
        <v>6388</v>
      </c>
      <c r="J54528">
        <v>1</v>
      </c>
      <c r="K54528" t="s">
        <v>260</v>
      </c>
      <c r="L54528" t="s">
        <v>5618</v>
      </c>
      <c r="M54528" t="s">
        <v>21416</v>
      </c>
      <c r="N54528">
        <v>1026001</v>
      </c>
    </row>
    <row r="54529" spans="2:14">
      <c r="B54529" s="1">
        <v>202113431781</v>
      </c>
      <c r="C54529" t="s">
        <v>68886</v>
      </c>
      <c r="D54529" t="s">
        <v>164616</v>
      </c>
      <c r="E54529" t="s">
        <v>164617</v>
      </c>
      <c r="F54529" t="s">
        <v>20</v>
      </c>
      <c r="G54529" t="s">
        <v>418</v>
      </c>
      <c r="H54529" t="s">
        <v>49735</v>
      </c>
      <c r="I54529" t="s">
        <v>52422</v>
      </c>
      <c r="J54529">
        <v>1</v>
      </c>
      <c r="K54529" t="s">
        <v>56</v>
      </c>
      <c r="L54529" t="s">
        <v>662</v>
      </c>
      <c r="M54529" t="s">
        <v>10523</v>
      </c>
      <c r="N54529">
        <v>10190154</v>
      </c>
    </row>
    <row r="54530" spans="2:14">
      <c r="B54530" s="1">
        <v>202113431796</v>
      </c>
      <c r="C54530" t="s">
        <v>20193</v>
      </c>
      <c r="D54530" t="s">
        <v>57851</v>
      </c>
      <c r="E54530" t="s">
        <v>95505</v>
      </c>
      <c r="F54530" t="s">
        <v>20</v>
      </c>
      <c r="G54530" t="s">
        <v>5748</v>
      </c>
      <c r="H54530" t="s">
        <v>68867</v>
      </c>
      <c r="I54530" t="s">
        <v>66259</v>
      </c>
      <c r="J54530">
        <v>1</v>
      </c>
      <c r="K54530" t="s">
        <v>205</v>
      </c>
      <c r="L54530" t="s">
        <v>3059</v>
      </c>
      <c r="M54530" t="s">
        <v>30967</v>
      </c>
      <c r="N54530">
        <v>10690823</v>
      </c>
    </row>
    <row r="54531" spans="2:14">
      <c r="B54531" s="1">
        <v>202113431798</v>
      </c>
      <c r="C54531" t="s">
        <v>68887</v>
      </c>
      <c r="D54531" t="s">
        <v>133597</v>
      </c>
      <c r="E54531" t="s">
        <v>164618</v>
      </c>
      <c r="F54531" t="s">
        <v>52</v>
      </c>
      <c r="G54531" t="s">
        <v>1954</v>
      </c>
      <c r="H54531" t="s">
        <v>49434</v>
      </c>
      <c r="I54531" t="s">
        <v>1501</v>
      </c>
      <c r="J54531">
        <v>1</v>
      </c>
      <c r="K54531" t="s">
        <v>215</v>
      </c>
      <c r="L54531" t="s">
        <v>1470</v>
      </c>
      <c r="M54531" t="s">
        <v>1956</v>
      </c>
      <c r="N54531">
        <v>10390005</v>
      </c>
    </row>
    <row r="54532" spans="2:14">
      <c r="B54532" s="1">
        <v>202113431813</v>
      </c>
      <c r="C54532" t="s">
        <v>68888</v>
      </c>
      <c r="D54532" t="s">
        <v>164619</v>
      </c>
      <c r="E54532" t="s">
        <v>164620</v>
      </c>
      <c r="F54532" t="s">
        <v>87</v>
      </c>
      <c r="G54532" t="s">
        <v>243</v>
      </c>
      <c r="H54532" t="s">
        <v>52421</v>
      </c>
      <c r="I54532" t="s">
        <v>52422</v>
      </c>
      <c r="J54532">
        <v>1</v>
      </c>
      <c r="K54532" t="s">
        <v>72</v>
      </c>
      <c r="L54532" t="s">
        <v>977</v>
      </c>
      <c r="M54532" t="s">
        <v>11388</v>
      </c>
      <c r="N54532">
        <v>11190525</v>
      </c>
    </row>
    <row r="54533" spans="2:14">
      <c r="B54533" s="1">
        <v>202113431868</v>
      </c>
      <c r="C54533" t="s">
        <v>68889</v>
      </c>
      <c r="D54533" t="s">
        <v>164621</v>
      </c>
      <c r="E54533" t="s">
        <v>164622</v>
      </c>
      <c r="F54533" t="s">
        <v>20</v>
      </c>
      <c r="G54533" t="s">
        <v>2091</v>
      </c>
      <c r="H54533" t="s">
        <v>38762</v>
      </c>
      <c r="I54533" t="s">
        <v>6388</v>
      </c>
      <c r="J54533">
        <v>1</v>
      </c>
      <c r="K54533" t="s">
        <v>205</v>
      </c>
      <c r="L54533" t="s">
        <v>206</v>
      </c>
      <c r="M54533" t="s">
        <v>42305</v>
      </c>
      <c r="N54533">
        <v>1073177</v>
      </c>
    </row>
    <row r="54534" spans="2:14">
      <c r="B54534" s="1">
        <v>202113431984</v>
      </c>
      <c r="C54534" t="s">
        <v>68890</v>
      </c>
      <c r="D54534" t="s">
        <v>164623</v>
      </c>
      <c r="E54534" t="s">
        <v>164624</v>
      </c>
      <c r="F54534" t="s">
        <v>52</v>
      </c>
      <c r="G54534" t="s">
        <v>329</v>
      </c>
      <c r="H54534" t="s">
        <v>34716</v>
      </c>
      <c r="I54534" t="s">
        <v>1715</v>
      </c>
      <c r="J54534">
        <v>1</v>
      </c>
      <c r="K54534" t="s">
        <v>151</v>
      </c>
      <c r="L54534" t="s">
        <v>5072</v>
      </c>
      <c r="M54534" t="s">
        <v>14845</v>
      </c>
      <c r="N54534">
        <v>10490844</v>
      </c>
    </row>
    <row r="54535" spans="2:14">
      <c r="B54535" s="1">
        <v>202113432065</v>
      </c>
      <c r="C54535" t="s">
        <v>68891</v>
      </c>
      <c r="D54535" t="s">
        <v>101093</v>
      </c>
      <c r="E54535" t="s">
        <v>78072</v>
      </c>
      <c r="F54535" t="s">
        <v>60</v>
      </c>
      <c r="G54535" t="s">
        <v>1035</v>
      </c>
      <c r="H54535" t="s">
        <v>1565</v>
      </c>
      <c r="I54535" t="s">
        <v>231</v>
      </c>
      <c r="J54535">
        <v>1</v>
      </c>
      <c r="K54535" t="s">
        <v>151</v>
      </c>
      <c r="L54535" t="s">
        <v>1035</v>
      </c>
      <c r="M54535" t="s">
        <v>1567</v>
      </c>
      <c r="N54535">
        <v>10491244</v>
      </c>
    </row>
    <row r="54536" spans="2:14">
      <c r="B54536" s="1">
        <v>202113432070</v>
      </c>
      <c r="C54536" t="s">
        <v>68892</v>
      </c>
      <c r="D54536" t="s">
        <v>164625</v>
      </c>
      <c r="E54536" t="s">
        <v>164626</v>
      </c>
      <c r="F54536" t="s">
        <v>28</v>
      </c>
      <c r="G54536" t="s">
        <v>1038</v>
      </c>
      <c r="H54536" t="s">
        <v>47908</v>
      </c>
      <c r="I54536" t="s">
        <v>1501</v>
      </c>
      <c r="J54536">
        <v>1</v>
      </c>
      <c r="K54536" t="s">
        <v>56</v>
      </c>
      <c r="L54536" t="s">
        <v>1067</v>
      </c>
      <c r="M54536" t="s">
        <v>12579</v>
      </c>
      <c r="N54536">
        <v>1093054</v>
      </c>
    </row>
    <row r="54537" spans="2:14">
      <c r="B54537" s="1">
        <v>202113432077</v>
      </c>
      <c r="C54537" t="s">
        <v>68893</v>
      </c>
      <c r="D54537" t="s">
        <v>164627</v>
      </c>
      <c r="E54537" t="s">
        <v>164628</v>
      </c>
      <c r="F54537" t="s">
        <v>20</v>
      </c>
      <c r="G54537" t="s">
        <v>5748</v>
      </c>
      <c r="H54537" t="s">
        <v>68867</v>
      </c>
      <c r="I54537" t="s">
        <v>66259</v>
      </c>
      <c r="J54537">
        <v>1</v>
      </c>
      <c r="K54537" t="s">
        <v>260</v>
      </c>
      <c r="L54537" t="s">
        <v>5618</v>
      </c>
      <c r="M54537" t="s">
        <v>21416</v>
      </c>
      <c r="N54537">
        <v>1026001</v>
      </c>
    </row>
    <row r="54538" spans="2:14">
      <c r="B54538" s="1">
        <v>202113432095</v>
      </c>
      <c r="C54538" t="s">
        <v>68894</v>
      </c>
      <c r="D54538" t="s">
        <v>164629</v>
      </c>
      <c r="E54538" t="s">
        <v>164630</v>
      </c>
      <c r="F54538" t="s">
        <v>201</v>
      </c>
      <c r="G54538" t="s">
        <v>2062</v>
      </c>
      <c r="H54538" t="s">
        <v>6458</v>
      </c>
      <c r="I54538" t="s">
        <v>340</v>
      </c>
      <c r="J54538">
        <v>1</v>
      </c>
      <c r="K54538" t="s">
        <v>522</v>
      </c>
      <c r="L54538" t="s">
        <v>2062</v>
      </c>
      <c r="M54538" t="s">
        <v>3596</v>
      </c>
      <c r="N54538">
        <v>10790230</v>
      </c>
    </row>
    <row r="54539" spans="2:14">
      <c r="B54539" s="1">
        <v>202113432102</v>
      </c>
      <c r="C54539" t="s">
        <v>68895</v>
      </c>
      <c r="D54539" t="s">
        <v>164631</v>
      </c>
      <c r="E54539" t="s">
        <v>164632</v>
      </c>
      <c r="F54539" t="s">
        <v>68</v>
      </c>
      <c r="G54539" t="s">
        <v>3682</v>
      </c>
      <c r="H54539" t="s">
        <v>49198</v>
      </c>
      <c r="I54539" t="s">
        <v>7790</v>
      </c>
      <c r="J54539">
        <v>1</v>
      </c>
      <c r="K54539" t="s">
        <v>72</v>
      </c>
      <c r="L54539" t="s">
        <v>294</v>
      </c>
      <c r="M54539" t="s">
        <v>4886</v>
      </c>
      <c r="N54539">
        <v>1014028</v>
      </c>
    </row>
    <row r="54540" spans="2:14">
      <c r="B54540" s="1">
        <v>202113432106</v>
      </c>
      <c r="C54540" t="s">
        <v>68896</v>
      </c>
      <c r="D54540" t="s">
        <v>164633</v>
      </c>
      <c r="E54540" t="s">
        <v>159496</v>
      </c>
      <c r="F54540" t="s">
        <v>20</v>
      </c>
      <c r="G54540" t="s">
        <v>63968</v>
      </c>
      <c r="H54540" t="s">
        <v>63969</v>
      </c>
      <c r="I54540" t="s">
        <v>1501</v>
      </c>
      <c r="J54540">
        <v>1</v>
      </c>
      <c r="K54540" t="s">
        <v>140</v>
      </c>
      <c r="L54540" t="s">
        <v>21</v>
      </c>
      <c r="M54540" t="s">
        <v>934</v>
      </c>
      <c r="N54540">
        <v>10690531</v>
      </c>
    </row>
    <row r="54541" spans="2:14">
      <c r="B54541" s="1">
        <v>202113432127</v>
      </c>
      <c r="C54541" t="s">
        <v>68897</v>
      </c>
      <c r="D54541" t="s">
        <v>164634</v>
      </c>
      <c r="E54541" t="s">
        <v>164635</v>
      </c>
      <c r="F54541" t="s">
        <v>68</v>
      </c>
      <c r="G54541" t="s">
        <v>740</v>
      </c>
      <c r="H54541" t="s">
        <v>68264</v>
      </c>
      <c r="I54541" t="s">
        <v>1715</v>
      </c>
      <c r="J54541">
        <v>1</v>
      </c>
      <c r="K54541" t="s">
        <v>72</v>
      </c>
      <c r="L54541" t="s">
        <v>73</v>
      </c>
      <c r="M54541" t="s">
        <v>7614</v>
      </c>
      <c r="N54541">
        <v>1013017</v>
      </c>
    </row>
    <row r="54542" spans="2:14">
      <c r="B54542" s="1">
        <v>202113432146</v>
      </c>
      <c r="C54542" t="s">
        <v>68898</v>
      </c>
      <c r="D54542" t="s">
        <v>164636</v>
      </c>
      <c r="E54542" t="s">
        <v>164637</v>
      </c>
      <c r="F54542" t="s">
        <v>52</v>
      </c>
      <c r="G54542" t="s">
        <v>287</v>
      </c>
      <c r="H54542" t="s">
        <v>33918</v>
      </c>
      <c r="I54542" t="s">
        <v>52422</v>
      </c>
      <c r="J54542">
        <v>1</v>
      </c>
      <c r="K54542" t="s">
        <v>115</v>
      </c>
      <c r="L54542" t="s">
        <v>638</v>
      </c>
      <c r="M54542" t="s">
        <v>1756</v>
      </c>
      <c r="N54542">
        <v>10490466</v>
      </c>
    </row>
    <row r="54543" spans="2:14">
      <c r="B54543" s="1">
        <v>202113432149</v>
      </c>
      <c r="C54543" t="s">
        <v>9933</v>
      </c>
      <c r="D54543" t="s">
        <v>78457</v>
      </c>
      <c r="E54543" t="s">
        <v>164638</v>
      </c>
      <c r="F54543" t="s">
        <v>12</v>
      </c>
      <c r="G54543" t="s">
        <v>16</v>
      </c>
      <c r="H54543" t="s">
        <v>63677</v>
      </c>
      <c r="I54543" t="s">
        <v>24609</v>
      </c>
      <c r="J54543">
        <v>1</v>
      </c>
      <c r="K54543" t="s">
        <v>48</v>
      </c>
      <c r="L54543" t="s">
        <v>2358</v>
      </c>
      <c r="M54543" t="s">
        <v>2359</v>
      </c>
      <c r="N54543">
        <v>11390648</v>
      </c>
    </row>
    <row r="54544" spans="2:14">
      <c r="B54544" s="1">
        <v>202113432184</v>
      </c>
      <c r="C54544" t="s">
        <v>68899</v>
      </c>
      <c r="D54544" t="s">
        <v>164639</v>
      </c>
      <c r="E54544" t="s">
        <v>164640</v>
      </c>
      <c r="F54544" t="s">
        <v>123</v>
      </c>
      <c r="G54544" t="s">
        <v>2280</v>
      </c>
      <c r="H54544" t="s">
        <v>43727</v>
      </c>
      <c r="I54544" t="s">
        <v>6388</v>
      </c>
      <c r="J54544">
        <v>1</v>
      </c>
      <c r="K54544" t="s">
        <v>301</v>
      </c>
      <c r="L54544" t="s">
        <v>1360</v>
      </c>
      <c r="M54544" t="s">
        <v>1960</v>
      </c>
      <c r="N54544">
        <v>11290865</v>
      </c>
    </row>
    <row r="54545" spans="2:14">
      <c r="B54545" s="1">
        <v>202113432250</v>
      </c>
      <c r="C54545" t="s">
        <v>68900</v>
      </c>
      <c r="D54545" t="s">
        <v>158628</v>
      </c>
      <c r="E54545" t="s">
        <v>79482</v>
      </c>
      <c r="F54545" t="s">
        <v>52</v>
      </c>
      <c r="G54545" t="s">
        <v>76</v>
      </c>
      <c r="H54545" t="s">
        <v>60295</v>
      </c>
      <c r="I54545" t="s">
        <v>6388</v>
      </c>
      <c r="J54545">
        <v>1</v>
      </c>
      <c r="K54545" t="s">
        <v>56</v>
      </c>
      <c r="L54545" t="s">
        <v>82</v>
      </c>
      <c r="M54545" t="s">
        <v>7565</v>
      </c>
      <c r="N54545">
        <v>10290091</v>
      </c>
    </row>
    <row r="54546" spans="2:14">
      <c r="B54546" s="1">
        <v>202113432346</v>
      </c>
      <c r="C54546" t="s">
        <v>68901</v>
      </c>
      <c r="D54546" t="s">
        <v>164641</v>
      </c>
      <c r="E54546" t="s">
        <v>164641</v>
      </c>
      <c r="F54546" t="s">
        <v>297</v>
      </c>
      <c r="G54546" t="s">
        <v>60122</v>
      </c>
      <c r="H54546" t="s">
        <v>60123</v>
      </c>
      <c r="I54546" t="s">
        <v>12691</v>
      </c>
      <c r="J54546">
        <v>1</v>
      </c>
      <c r="K54546" t="s">
        <v>326</v>
      </c>
      <c r="L54546" t="s">
        <v>1634</v>
      </c>
      <c r="M54546" t="s">
        <v>6320</v>
      </c>
      <c r="N54546">
        <v>1006005</v>
      </c>
    </row>
    <row r="54547" spans="2:14">
      <c r="B54547" s="1">
        <v>202113432383</v>
      </c>
      <c r="C54547" t="s">
        <v>68902</v>
      </c>
      <c r="D54547" t="s">
        <v>164642</v>
      </c>
      <c r="E54547" t="s">
        <v>164643</v>
      </c>
      <c r="F54547" t="s">
        <v>12</v>
      </c>
      <c r="G54547" t="s">
        <v>1116</v>
      </c>
      <c r="H54547" t="s">
        <v>3156</v>
      </c>
      <c r="I54547" t="s">
        <v>540</v>
      </c>
      <c r="J54547">
        <v>1</v>
      </c>
      <c r="K54547" t="s">
        <v>326</v>
      </c>
      <c r="L54547" t="s">
        <v>799</v>
      </c>
      <c r="M54547" t="s">
        <v>17960</v>
      </c>
      <c r="N54547">
        <v>1007012</v>
      </c>
    </row>
    <row r="54548" spans="2:14">
      <c r="B54548" s="1">
        <v>202113432439</v>
      </c>
      <c r="C54548" t="s">
        <v>68903</v>
      </c>
      <c r="D54548" t="s">
        <v>164644</v>
      </c>
      <c r="E54548" t="s">
        <v>164645</v>
      </c>
      <c r="F54548" t="s">
        <v>123</v>
      </c>
      <c r="G54548" t="s">
        <v>498</v>
      </c>
      <c r="H54548" t="s">
        <v>61352</v>
      </c>
      <c r="I54548" t="s">
        <v>6388</v>
      </c>
      <c r="J54548">
        <v>1</v>
      </c>
      <c r="K54548" t="s">
        <v>353</v>
      </c>
      <c r="L54548" t="s">
        <v>2151</v>
      </c>
      <c r="M54548" t="s">
        <v>3521</v>
      </c>
      <c r="N54548">
        <v>11090150</v>
      </c>
    </row>
    <row r="54549" spans="2:14">
      <c r="B54549" s="1">
        <v>202113432466</v>
      </c>
      <c r="C54549" t="s">
        <v>68904</v>
      </c>
      <c r="D54549" t="s">
        <v>164646</v>
      </c>
      <c r="E54549" t="s">
        <v>164647</v>
      </c>
      <c r="F54549" t="s">
        <v>20</v>
      </c>
      <c r="G54549" t="s">
        <v>5748</v>
      </c>
      <c r="H54549" t="s">
        <v>68867</v>
      </c>
      <c r="I54549" t="s">
        <v>66259</v>
      </c>
      <c r="J54549">
        <v>1</v>
      </c>
      <c r="K54549" t="s">
        <v>140</v>
      </c>
      <c r="L54549" t="s">
        <v>4519</v>
      </c>
      <c r="M54549" t="s">
        <v>4520</v>
      </c>
      <c r="N54549">
        <v>10690295</v>
      </c>
    </row>
    <row r="54550" spans="2:14">
      <c r="B54550" s="1">
        <v>202113432514</v>
      </c>
      <c r="C54550" t="s">
        <v>68905</v>
      </c>
      <c r="D54550" t="s">
        <v>164648</v>
      </c>
      <c r="E54550" t="s">
        <v>164649</v>
      </c>
      <c r="F54550" t="s">
        <v>131</v>
      </c>
      <c r="G54550" t="s">
        <v>1513</v>
      </c>
      <c r="H54550" t="s">
        <v>1514</v>
      </c>
      <c r="I54550" t="s">
        <v>340</v>
      </c>
      <c r="J54550">
        <v>1</v>
      </c>
      <c r="K54550" t="s">
        <v>140</v>
      </c>
      <c r="L54550" t="s">
        <v>106</v>
      </c>
      <c r="M54550" t="s">
        <v>31910</v>
      </c>
      <c r="N54550">
        <v>10690237</v>
      </c>
    </row>
    <row r="54551" spans="2:14">
      <c r="B54551" s="1">
        <v>202113432546</v>
      </c>
      <c r="C54551" t="s">
        <v>68906</v>
      </c>
      <c r="D54551" t="s">
        <v>164650</v>
      </c>
      <c r="E54551" t="s">
        <v>164650</v>
      </c>
      <c r="F54551" t="s">
        <v>68</v>
      </c>
      <c r="G54551" t="s">
        <v>6813</v>
      </c>
      <c r="H54551" t="s">
        <v>32201</v>
      </c>
      <c r="I54551" t="s">
        <v>1715</v>
      </c>
      <c r="J54551">
        <v>1</v>
      </c>
      <c r="K54551" t="s">
        <v>353</v>
      </c>
      <c r="L54551" t="s">
        <v>6813</v>
      </c>
      <c r="M54551" t="s">
        <v>59323</v>
      </c>
      <c r="N54551">
        <v>11190177</v>
      </c>
    </row>
    <row r="54552" spans="2:14">
      <c r="B54552" s="1">
        <v>202113432555</v>
      </c>
      <c r="C54552" t="s">
        <v>68907</v>
      </c>
      <c r="D54552" t="s">
        <v>164651</v>
      </c>
      <c r="E54552" t="s">
        <v>164652</v>
      </c>
      <c r="F54552" t="s">
        <v>87</v>
      </c>
      <c r="G54552" t="s">
        <v>769</v>
      </c>
      <c r="H54552" t="s">
        <v>63386</v>
      </c>
      <c r="I54552" t="s">
        <v>1501</v>
      </c>
      <c r="J54552">
        <v>1</v>
      </c>
      <c r="K54552" t="s">
        <v>91</v>
      </c>
      <c r="L54552" t="s">
        <v>985</v>
      </c>
      <c r="M54552" t="s">
        <v>19911</v>
      </c>
      <c r="N54552">
        <v>10990619</v>
      </c>
    </row>
    <row r="54553" spans="2:14">
      <c r="B54553" s="1">
        <v>202113432596</v>
      </c>
      <c r="C54553" t="s">
        <v>4864</v>
      </c>
      <c r="D54553" t="s">
        <v>119832</v>
      </c>
      <c r="E54553" t="s">
        <v>107548</v>
      </c>
      <c r="F54553" t="s">
        <v>12</v>
      </c>
      <c r="G54553" t="s">
        <v>48</v>
      </c>
      <c r="H54553" t="s">
        <v>58364</v>
      </c>
      <c r="I54553" t="s">
        <v>1715</v>
      </c>
      <c r="J54553">
        <v>1</v>
      </c>
      <c r="K54553" t="s">
        <v>48</v>
      </c>
      <c r="L54553" t="s">
        <v>341</v>
      </c>
      <c r="M54553" t="s">
        <v>2384</v>
      </c>
      <c r="N54553">
        <v>1017025</v>
      </c>
    </row>
    <row r="54554" spans="2:14">
      <c r="B54554" s="1">
        <v>202113432604</v>
      </c>
      <c r="C54554" t="s">
        <v>68908</v>
      </c>
      <c r="D54554" t="s">
        <v>164653</v>
      </c>
      <c r="E54554" t="s">
        <v>164654</v>
      </c>
      <c r="F54554" t="s">
        <v>52</v>
      </c>
      <c r="G54554" t="s">
        <v>287</v>
      </c>
      <c r="H54554" t="s">
        <v>35112</v>
      </c>
      <c r="I54554" t="s">
        <v>1501</v>
      </c>
      <c r="J54554">
        <v>1</v>
      </c>
      <c r="K54554" t="s">
        <v>78</v>
      </c>
      <c r="L54554" t="s">
        <v>79</v>
      </c>
      <c r="M54554" t="s">
        <v>5637</v>
      </c>
      <c r="N54554">
        <v>1086385</v>
      </c>
    </row>
    <row r="54555" spans="2:14">
      <c r="B54555" s="1">
        <v>202113432613</v>
      </c>
      <c r="C54555" t="s">
        <v>68909</v>
      </c>
      <c r="D54555" t="s">
        <v>141162</v>
      </c>
      <c r="E54555" t="s">
        <v>164655</v>
      </c>
      <c r="F54555" t="s">
        <v>87</v>
      </c>
      <c r="G54555" t="s">
        <v>783</v>
      </c>
      <c r="H54555" t="s">
        <v>43939</v>
      </c>
      <c r="I54555" t="s">
        <v>1715</v>
      </c>
      <c r="J54555">
        <v>1</v>
      </c>
      <c r="K54555" t="s">
        <v>91</v>
      </c>
      <c r="L54555" t="s">
        <v>88</v>
      </c>
      <c r="M54555" t="s">
        <v>8014</v>
      </c>
      <c r="N54555">
        <v>10990583</v>
      </c>
    </row>
    <row r="54556" spans="2:14">
      <c r="B54556" s="1">
        <v>202113432618</v>
      </c>
      <c r="C54556" t="s">
        <v>68910</v>
      </c>
      <c r="D54556" t="s">
        <v>164656</v>
      </c>
      <c r="E54556" t="s">
        <v>164657</v>
      </c>
      <c r="F54556" t="s">
        <v>297</v>
      </c>
      <c r="G54556" t="s">
        <v>1647</v>
      </c>
      <c r="H54556" t="s">
        <v>1648</v>
      </c>
      <c r="I54556" t="s">
        <v>15</v>
      </c>
      <c r="J54556">
        <v>1</v>
      </c>
      <c r="K54556" t="s">
        <v>301</v>
      </c>
      <c r="L54556" t="s">
        <v>1647</v>
      </c>
      <c r="M54556" t="s">
        <v>68911</v>
      </c>
      <c r="N54556">
        <v>11290664</v>
      </c>
    </row>
    <row r="54557" spans="2:14">
      <c r="B54557" s="1">
        <v>202113432629</v>
      </c>
      <c r="C54557" t="s">
        <v>68912</v>
      </c>
      <c r="D54557" t="s">
        <v>164658</v>
      </c>
      <c r="E54557" t="s">
        <v>164659</v>
      </c>
      <c r="F54557" t="s">
        <v>201</v>
      </c>
      <c r="G54557" t="s">
        <v>1575</v>
      </c>
      <c r="H54557" t="s">
        <v>63610</v>
      </c>
      <c r="I54557" t="s">
        <v>1501</v>
      </c>
      <c r="J54557">
        <v>1</v>
      </c>
      <c r="K54557" t="s">
        <v>240</v>
      </c>
      <c r="L54557" t="s">
        <v>5090</v>
      </c>
      <c r="M54557" t="s">
        <v>68913</v>
      </c>
      <c r="N54557">
        <v>1028034</v>
      </c>
    </row>
    <row r="54558" spans="2:14">
      <c r="B54558" s="1">
        <v>202113432693</v>
      </c>
      <c r="C54558" t="s">
        <v>68914</v>
      </c>
      <c r="D54558" t="s">
        <v>104157</v>
      </c>
      <c r="E54558" t="s">
        <v>104158</v>
      </c>
      <c r="F54558" t="s">
        <v>60</v>
      </c>
      <c r="G54558" t="s">
        <v>665</v>
      </c>
      <c r="H54558" t="s">
        <v>5288</v>
      </c>
      <c r="I54558" t="s">
        <v>15</v>
      </c>
      <c r="J54558">
        <v>1</v>
      </c>
      <c r="K54558" t="s">
        <v>115</v>
      </c>
      <c r="L54558" t="s">
        <v>436</v>
      </c>
      <c r="M54558" t="s">
        <v>29186</v>
      </c>
      <c r="N54558">
        <v>1060070</v>
      </c>
    </row>
    <row r="54559" spans="2:14">
      <c r="B54559" s="1">
        <v>202113432750</v>
      </c>
      <c r="C54559" t="s">
        <v>68915</v>
      </c>
      <c r="D54559" t="s">
        <v>164660</v>
      </c>
      <c r="E54559" t="s">
        <v>164661</v>
      </c>
      <c r="F54559" t="s">
        <v>60</v>
      </c>
      <c r="G54559" t="s">
        <v>1663</v>
      </c>
      <c r="H54559" t="s">
        <v>8511</v>
      </c>
      <c r="I54559" t="s">
        <v>1715</v>
      </c>
      <c r="J54559">
        <v>1</v>
      </c>
      <c r="K54559" t="s">
        <v>102</v>
      </c>
      <c r="L54559" t="s">
        <v>3884</v>
      </c>
      <c r="M54559" t="s">
        <v>24826</v>
      </c>
      <c r="N54559">
        <v>10491114</v>
      </c>
    </row>
    <row r="54560" spans="2:14">
      <c r="B54560" s="1">
        <v>202113432789</v>
      </c>
      <c r="C54560" t="s">
        <v>68916</v>
      </c>
      <c r="D54560" t="s">
        <v>164662</v>
      </c>
      <c r="E54560" t="s">
        <v>164663</v>
      </c>
      <c r="F54560" t="s">
        <v>201</v>
      </c>
      <c r="G54560" t="s">
        <v>858</v>
      </c>
      <c r="H54560" t="s">
        <v>3938</v>
      </c>
      <c r="I54560" t="s">
        <v>2274</v>
      </c>
      <c r="J54560">
        <v>2</v>
      </c>
      <c r="K54560" t="s">
        <v>48</v>
      </c>
      <c r="L54560" t="s">
        <v>1432</v>
      </c>
      <c r="M54560" t="s">
        <v>7428</v>
      </c>
      <c r="N54560">
        <v>11390377</v>
      </c>
    </row>
    <row r="54561" spans="2:14">
      <c r="B54561" s="1">
        <v>202113432797</v>
      </c>
      <c r="C54561" t="s">
        <v>68917</v>
      </c>
      <c r="D54561" t="s">
        <v>164664</v>
      </c>
      <c r="E54561" t="s">
        <v>164665</v>
      </c>
      <c r="F54561" t="s">
        <v>60</v>
      </c>
      <c r="G54561" t="s">
        <v>1279</v>
      </c>
      <c r="H54561" t="s">
        <v>6340</v>
      </c>
      <c r="I54561" t="s">
        <v>38238</v>
      </c>
      <c r="J54561">
        <v>1</v>
      </c>
      <c r="K54561" t="s">
        <v>115</v>
      </c>
      <c r="L54561" t="s">
        <v>99</v>
      </c>
      <c r="M54561" t="s">
        <v>1238</v>
      </c>
      <c r="N54561">
        <v>10490187</v>
      </c>
    </row>
    <row r="54562" spans="2:14">
      <c r="B54562" s="1">
        <v>202113432812</v>
      </c>
      <c r="C54562" t="s">
        <v>68918</v>
      </c>
      <c r="D54562" t="s">
        <v>87239</v>
      </c>
      <c r="E54562" t="s">
        <v>164666</v>
      </c>
      <c r="F54562" t="s">
        <v>201</v>
      </c>
      <c r="G54562" t="s">
        <v>1748</v>
      </c>
      <c r="H54562" t="s">
        <v>64256</v>
      </c>
      <c r="I54562" t="s">
        <v>1501</v>
      </c>
      <c r="J54562">
        <v>1</v>
      </c>
      <c r="K54562" t="s">
        <v>522</v>
      </c>
      <c r="L54562" t="s">
        <v>596</v>
      </c>
      <c r="M54562" t="s">
        <v>597</v>
      </c>
      <c r="N54562">
        <v>10790336</v>
      </c>
    </row>
    <row r="54563" spans="2:14">
      <c r="B54563" s="1">
        <v>202113432843</v>
      </c>
      <c r="C54563" t="s">
        <v>68919</v>
      </c>
      <c r="D54563" t="s">
        <v>164667</v>
      </c>
      <c r="E54563" t="s">
        <v>134875</v>
      </c>
      <c r="F54563" t="s">
        <v>52</v>
      </c>
      <c r="G54563" t="s">
        <v>53</v>
      </c>
      <c r="H54563" t="s">
        <v>61144</v>
      </c>
      <c r="I54563" t="s">
        <v>4366</v>
      </c>
      <c r="J54563">
        <v>1</v>
      </c>
      <c r="K54563" t="s">
        <v>56</v>
      </c>
      <c r="L54563" t="s">
        <v>3602</v>
      </c>
      <c r="M54563" t="s">
        <v>36043</v>
      </c>
      <c r="N54563">
        <v>10290188</v>
      </c>
    </row>
    <row r="54564" spans="2:14">
      <c r="B54564" s="1">
        <v>202113432953</v>
      </c>
      <c r="C54564" t="s">
        <v>68920</v>
      </c>
      <c r="D54564" t="s">
        <v>164668</v>
      </c>
      <c r="E54564" t="s">
        <v>79364</v>
      </c>
      <c r="F54564" t="s">
        <v>123</v>
      </c>
      <c r="G54564" t="s">
        <v>124</v>
      </c>
      <c r="H54564" t="s">
        <v>63606</v>
      </c>
      <c r="I54564" t="s">
        <v>1715</v>
      </c>
      <c r="J54564">
        <v>1</v>
      </c>
      <c r="K54564" t="s">
        <v>127</v>
      </c>
      <c r="L54564" t="s">
        <v>2039</v>
      </c>
      <c r="M54564" t="s">
        <v>2040</v>
      </c>
      <c r="N54564">
        <v>11090291</v>
      </c>
    </row>
    <row r="54565" spans="2:14">
      <c r="B54565" s="1">
        <v>202113432981</v>
      </c>
      <c r="C54565" t="s">
        <v>68921</v>
      </c>
      <c r="D54565" t="s">
        <v>164669</v>
      </c>
      <c r="E54565" t="s">
        <v>164670</v>
      </c>
      <c r="F54565" t="s">
        <v>60</v>
      </c>
      <c r="G54565" t="s">
        <v>229</v>
      </c>
      <c r="H54565" t="s">
        <v>62828</v>
      </c>
      <c r="I54565" t="s">
        <v>52422</v>
      </c>
      <c r="J54565">
        <v>1</v>
      </c>
      <c r="K54565" t="s">
        <v>151</v>
      </c>
      <c r="L54565" t="s">
        <v>4511</v>
      </c>
      <c r="M54565" t="s">
        <v>6524</v>
      </c>
      <c r="N54565">
        <v>10490893</v>
      </c>
    </row>
    <row r="54566" spans="2:14">
      <c r="B54566" s="1">
        <v>202113432983</v>
      </c>
      <c r="C54566" t="s">
        <v>68922</v>
      </c>
      <c r="D54566" t="s">
        <v>164671</v>
      </c>
      <c r="E54566" t="s">
        <v>164672</v>
      </c>
      <c r="F54566" t="s">
        <v>40</v>
      </c>
      <c r="G54566" t="s">
        <v>1077</v>
      </c>
      <c r="H54566" t="s">
        <v>23377</v>
      </c>
      <c r="I54566" t="s">
        <v>1501</v>
      </c>
      <c r="J54566">
        <v>1</v>
      </c>
      <c r="K54566" t="s">
        <v>197</v>
      </c>
      <c r="L54566" t="s">
        <v>2678</v>
      </c>
      <c r="M54566" t="s">
        <v>24897</v>
      </c>
      <c r="N54566">
        <v>10190187</v>
      </c>
    </row>
    <row r="54567" spans="2:14">
      <c r="B54567" s="1">
        <v>202113432989</v>
      </c>
      <c r="C54567" t="s">
        <v>68923</v>
      </c>
      <c r="D54567" t="s">
        <v>164673</v>
      </c>
      <c r="E54567" t="s">
        <v>164674</v>
      </c>
      <c r="F54567" t="s">
        <v>12</v>
      </c>
      <c r="G54567" t="s">
        <v>3332</v>
      </c>
      <c r="H54567" t="s">
        <v>35804</v>
      </c>
      <c r="I54567" t="s">
        <v>40172</v>
      </c>
      <c r="J54567">
        <v>1</v>
      </c>
      <c r="K54567" t="s">
        <v>48</v>
      </c>
      <c r="L54567" t="s">
        <v>1667</v>
      </c>
      <c r="M54567" t="s">
        <v>29562</v>
      </c>
      <c r="N54567">
        <v>11390226</v>
      </c>
    </row>
    <row r="54568" spans="2:14">
      <c r="B54568" s="1">
        <v>202113432996</v>
      </c>
      <c r="C54568" t="s">
        <v>68924</v>
      </c>
      <c r="D54568" t="s">
        <v>164675</v>
      </c>
      <c r="E54568" t="s">
        <v>80341</v>
      </c>
      <c r="F54568" t="s">
        <v>20</v>
      </c>
      <c r="G54568" t="s">
        <v>2091</v>
      </c>
      <c r="H54568" t="s">
        <v>38762</v>
      </c>
      <c r="I54568" t="s">
        <v>6388</v>
      </c>
      <c r="J54568">
        <v>1</v>
      </c>
      <c r="K54568" t="s">
        <v>56</v>
      </c>
      <c r="L54568" t="s">
        <v>1040</v>
      </c>
      <c r="M54568" t="s">
        <v>1040</v>
      </c>
      <c r="N54568">
        <v>10290054</v>
      </c>
    </row>
    <row r="54569" spans="2:14">
      <c r="B54569" s="1">
        <v>202113433012</v>
      </c>
      <c r="C54569" t="s">
        <v>68925</v>
      </c>
      <c r="D54569" t="s">
        <v>164676</v>
      </c>
      <c r="E54569" t="s">
        <v>164677</v>
      </c>
      <c r="F54569" t="s">
        <v>52</v>
      </c>
      <c r="G54569" t="s">
        <v>287</v>
      </c>
      <c r="H54569" t="s">
        <v>35112</v>
      </c>
      <c r="I54569" t="s">
        <v>1715</v>
      </c>
      <c r="J54569">
        <v>1</v>
      </c>
      <c r="K54569" t="s">
        <v>78</v>
      </c>
      <c r="L54569" t="s">
        <v>79</v>
      </c>
      <c r="M54569" t="s">
        <v>7692</v>
      </c>
      <c r="N54569">
        <v>1086413</v>
      </c>
    </row>
    <row r="54570" spans="2:14">
      <c r="B54570" s="1">
        <v>202113433015</v>
      </c>
      <c r="C54570" t="s">
        <v>68926</v>
      </c>
      <c r="D54570" t="s">
        <v>164678</v>
      </c>
      <c r="E54570" t="s">
        <v>164679</v>
      </c>
      <c r="F54570" t="s">
        <v>52</v>
      </c>
      <c r="G54570" t="s">
        <v>78</v>
      </c>
      <c r="H54570" t="s">
        <v>56193</v>
      </c>
      <c r="I54570" t="s">
        <v>1501</v>
      </c>
      <c r="J54570">
        <v>1</v>
      </c>
      <c r="K54570" t="s">
        <v>215</v>
      </c>
      <c r="L54570" t="s">
        <v>2841</v>
      </c>
      <c r="M54570" t="s">
        <v>20222</v>
      </c>
      <c r="N54570">
        <v>10390615</v>
      </c>
    </row>
    <row r="54571" spans="2:14">
      <c r="B54571" s="1">
        <v>202113433087</v>
      </c>
      <c r="C54571" t="s">
        <v>68927</v>
      </c>
      <c r="D54571" t="s">
        <v>164680</v>
      </c>
      <c r="E54571" t="s">
        <v>164681</v>
      </c>
      <c r="F54571" t="s">
        <v>155</v>
      </c>
      <c r="G54571" t="s">
        <v>177</v>
      </c>
      <c r="H54571" t="s">
        <v>29640</v>
      </c>
      <c r="I54571" t="s">
        <v>34530</v>
      </c>
      <c r="J54571">
        <v>1</v>
      </c>
      <c r="K54571" t="s">
        <v>614</v>
      </c>
      <c r="L54571" t="s">
        <v>2720</v>
      </c>
      <c r="M54571" t="s">
        <v>58</v>
      </c>
      <c r="N54571">
        <v>10490221</v>
      </c>
    </row>
    <row r="54572" spans="2:14">
      <c r="B54572" s="1">
        <v>202113433093</v>
      </c>
      <c r="C54572" t="s">
        <v>34607</v>
      </c>
      <c r="D54572" t="s">
        <v>102622</v>
      </c>
      <c r="E54572" t="s">
        <v>164682</v>
      </c>
      <c r="F54572" t="s">
        <v>52</v>
      </c>
      <c r="G54572" t="s">
        <v>287</v>
      </c>
      <c r="H54572" t="s">
        <v>33918</v>
      </c>
      <c r="I54572" t="s">
        <v>4366</v>
      </c>
      <c r="J54572">
        <v>1</v>
      </c>
      <c r="K54572" t="s">
        <v>197</v>
      </c>
      <c r="L54572" t="s">
        <v>1128</v>
      </c>
      <c r="M54572" t="s">
        <v>38082</v>
      </c>
      <c r="N54572">
        <v>10190509</v>
      </c>
    </row>
    <row r="54573" spans="2:14">
      <c r="B54573" s="1">
        <v>202113433100</v>
      </c>
      <c r="C54573" t="s">
        <v>68928</v>
      </c>
      <c r="D54573" t="s">
        <v>164683</v>
      </c>
      <c r="E54573" t="s">
        <v>164684</v>
      </c>
      <c r="F54573" t="s">
        <v>52</v>
      </c>
      <c r="G54573" t="s">
        <v>287</v>
      </c>
      <c r="H54573" t="s">
        <v>4365</v>
      </c>
      <c r="I54573" t="s">
        <v>7790</v>
      </c>
      <c r="J54573">
        <v>1</v>
      </c>
      <c r="K54573" t="s">
        <v>78</v>
      </c>
      <c r="L54573" t="s">
        <v>79</v>
      </c>
      <c r="M54573" t="s">
        <v>12061</v>
      </c>
      <c r="N54573">
        <v>1086338</v>
      </c>
    </row>
    <row r="54574" spans="2:14">
      <c r="B54574" s="1">
        <v>202113433116</v>
      </c>
      <c r="C54574" t="s">
        <v>68929</v>
      </c>
      <c r="D54574" t="s">
        <v>164685</v>
      </c>
      <c r="E54574" t="s">
        <v>164686</v>
      </c>
      <c r="F54574" t="s">
        <v>123</v>
      </c>
      <c r="G54574" t="s">
        <v>1838</v>
      </c>
      <c r="H54574" t="s">
        <v>7493</v>
      </c>
      <c r="I54574" t="s">
        <v>289</v>
      </c>
      <c r="J54574">
        <v>2</v>
      </c>
      <c r="K54574" t="s">
        <v>245</v>
      </c>
      <c r="L54574" t="s">
        <v>395</v>
      </c>
      <c r="M54574" t="s">
        <v>37694</v>
      </c>
      <c r="N54574">
        <v>11090249</v>
      </c>
    </row>
    <row r="54575" spans="2:14">
      <c r="B54575" s="1">
        <v>202113433129</v>
      </c>
      <c r="C54575" t="s">
        <v>68930</v>
      </c>
      <c r="D54575" t="s">
        <v>164687</v>
      </c>
      <c r="E54575" t="s">
        <v>87651</v>
      </c>
      <c r="F54575" t="s">
        <v>12</v>
      </c>
      <c r="G54575" t="s">
        <v>3332</v>
      </c>
      <c r="H54575" t="s">
        <v>59806</v>
      </c>
      <c r="I54575" t="s">
        <v>6388</v>
      </c>
      <c r="J54575">
        <v>1</v>
      </c>
      <c r="K54575" t="s">
        <v>48</v>
      </c>
      <c r="L54575" t="s">
        <v>2954</v>
      </c>
      <c r="M54575" t="s">
        <v>2955</v>
      </c>
      <c r="N54575">
        <v>11390114</v>
      </c>
    </row>
    <row r="54576" spans="2:14">
      <c r="B54576" s="1">
        <v>202113433148</v>
      </c>
      <c r="C54576" t="s">
        <v>68931</v>
      </c>
      <c r="D54576" t="s">
        <v>164688</v>
      </c>
      <c r="E54576" t="s">
        <v>164689</v>
      </c>
      <c r="F54576" t="s">
        <v>87</v>
      </c>
      <c r="G54576" t="s">
        <v>243</v>
      </c>
      <c r="H54576" t="s">
        <v>63396</v>
      </c>
      <c r="I54576" t="s">
        <v>1501</v>
      </c>
      <c r="J54576">
        <v>1</v>
      </c>
      <c r="K54576" t="s">
        <v>91</v>
      </c>
      <c r="L54576" t="s">
        <v>4168</v>
      </c>
      <c r="M54576" t="s">
        <v>68932</v>
      </c>
      <c r="N54576">
        <v>10990303</v>
      </c>
    </row>
    <row r="54577" spans="2:14">
      <c r="B54577" s="1">
        <v>202113433180</v>
      </c>
      <c r="C54577" t="s">
        <v>68933</v>
      </c>
      <c r="D54577" t="s">
        <v>164690</v>
      </c>
      <c r="E54577" t="s">
        <v>164691</v>
      </c>
      <c r="F54577" t="s">
        <v>28</v>
      </c>
      <c r="G54577" t="s">
        <v>11369</v>
      </c>
      <c r="H54577" t="s">
        <v>52504</v>
      </c>
      <c r="I54577" t="s">
        <v>1715</v>
      </c>
      <c r="J54577">
        <v>1</v>
      </c>
      <c r="K54577" t="s">
        <v>24</v>
      </c>
      <c r="L54577" t="s">
        <v>1902</v>
      </c>
      <c r="M54577" t="s">
        <v>189</v>
      </c>
      <c r="N54577">
        <v>10290570</v>
      </c>
    </row>
    <row r="54578" spans="2:14">
      <c r="B54578" s="1">
        <v>202113433189</v>
      </c>
      <c r="C54578" t="s">
        <v>68934</v>
      </c>
      <c r="D54578" t="s">
        <v>164692</v>
      </c>
      <c r="E54578" t="s">
        <v>164693</v>
      </c>
      <c r="F54578" t="s">
        <v>87</v>
      </c>
      <c r="G54578" t="s">
        <v>243</v>
      </c>
      <c r="H54578" t="s">
        <v>63396</v>
      </c>
      <c r="I54578" t="s">
        <v>1715</v>
      </c>
      <c r="J54578">
        <v>1</v>
      </c>
      <c r="K54578" t="s">
        <v>91</v>
      </c>
      <c r="L54578" t="s">
        <v>320</v>
      </c>
      <c r="M54578" t="s">
        <v>320</v>
      </c>
      <c r="N54578">
        <v>10990447</v>
      </c>
    </row>
    <row r="54579" spans="2:14">
      <c r="B54579" s="1">
        <v>202113433222</v>
      </c>
      <c r="C54579" t="s">
        <v>766</v>
      </c>
      <c r="D54579" t="s">
        <v>85772</v>
      </c>
      <c r="E54579" t="s">
        <v>88519</v>
      </c>
      <c r="F54579" t="s">
        <v>297</v>
      </c>
      <c r="G54579" t="s">
        <v>344</v>
      </c>
      <c r="H54579" t="s">
        <v>382</v>
      </c>
      <c r="I54579" t="s">
        <v>15</v>
      </c>
      <c r="J54579">
        <v>1</v>
      </c>
      <c r="K54579" t="s">
        <v>301</v>
      </c>
      <c r="L54579" t="s">
        <v>347</v>
      </c>
      <c r="M54579" t="s">
        <v>4091</v>
      </c>
      <c r="N54579">
        <v>1005013</v>
      </c>
    </row>
    <row r="54580" spans="2:14">
      <c r="B54580" s="1">
        <v>202113433258</v>
      </c>
      <c r="C54580" t="s">
        <v>68935</v>
      </c>
      <c r="D54580" t="s">
        <v>164694</v>
      </c>
      <c r="E54580" t="s">
        <v>164695</v>
      </c>
      <c r="F54580" t="s">
        <v>131</v>
      </c>
      <c r="G54580" t="s">
        <v>1490</v>
      </c>
      <c r="H54580" t="s">
        <v>1491</v>
      </c>
      <c r="I54580" t="s">
        <v>31</v>
      </c>
      <c r="J54580">
        <v>1</v>
      </c>
      <c r="K54580" t="s">
        <v>433</v>
      </c>
      <c r="L54580" t="s">
        <v>1687</v>
      </c>
      <c r="M54580" t="s">
        <v>25156</v>
      </c>
      <c r="N54580">
        <v>10890730</v>
      </c>
    </row>
    <row r="54581" spans="2:14">
      <c r="B54581" s="1">
        <v>202113433272</v>
      </c>
      <c r="C54581" t="s">
        <v>68936</v>
      </c>
      <c r="D54581" t="s">
        <v>164696</v>
      </c>
      <c r="E54581" t="s">
        <v>14563</v>
      </c>
      <c r="F54581" t="s">
        <v>155</v>
      </c>
      <c r="G54581" t="s">
        <v>253</v>
      </c>
      <c r="H54581" t="s">
        <v>28142</v>
      </c>
      <c r="I54581" t="s">
        <v>1715</v>
      </c>
      <c r="J54581">
        <v>1</v>
      </c>
      <c r="K54581" t="s">
        <v>64</v>
      </c>
      <c r="L54581" t="s">
        <v>65</v>
      </c>
      <c r="M54581" t="s">
        <v>20760</v>
      </c>
      <c r="N54581">
        <v>10590643</v>
      </c>
    </row>
    <row r="54582" spans="2:14">
      <c r="B54582" s="1">
        <v>202113433275</v>
      </c>
      <c r="C54582" t="s">
        <v>68937</v>
      </c>
      <c r="D54582" t="s">
        <v>78369</v>
      </c>
      <c r="E54582" t="s">
        <v>164697</v>
      </c>
      <c r="F54582" t="s">
        <v>201</v>
      </c>
      <c r="G54582" t="s">
        <v>844</v>
      </c>
      <c r="H54582" t="s">
        <v>68142</v>
      </c>
      <c r="I54582" t="s">
        <v>1501</v>
      </c>
      <c r="J54582">
        <v>1</v>
      </c>
      <c r="K54582" t="s">
        <v>522</v>
      </c>
      <c r="L54582" t="s">
        <v>2725</v>
      </c>
      <c r="M54582" t="s">
        <v>23606</v>
      </c>
      <c r="N54582">
        <v>10790620</v>
      </c>
    </row>
    <row r="54583" spans="2:14">
      <c r="B54583" s="1">
        <v>202113433289</v>
      </c>
      <c r="C54583" t="s">
        <v>68938</v>
      </c>
      <c r="D54583" t="s">
        <v>164698</v>
      </c>
      <c r="E54583" t="s">
        <v>164699</v>
      </c>
      <c r="F54583" t="s">
        <v>131</v>
      </c>
      <c r="G54583" t="s">
        <v>3064</v>
      </c>
      <c r="H54583" t="s">
        <v>3065</v>
      </c>
      <c r="I54583" t="s">
        <v>340</v>
      </c>
      <c r="J54583">
        <v>1</v>
      </c>
      <c r="K54583" t="s">
        <v>260</v>
      </c>
      <c r="L54583" t="s">
        <v>3066</v>
      </c>
      <c r="M54583" t="s">
        <v>18792</v>
      </c>
      <c r="N54583">
        <v>1147003</v>
      </c>
    </row>
    <row r="54584" spans="2:14">
      <c r="B54584" s="1">
        <v>202113433308</v>
      </c>
      <c r="C54584" t="s">
        <v>68939</v>
      </c>
      <c r="D54584" t="s">
        <v>164700</v>
      </c>
      <c r="E54584" t="s">
        <v>164701</v>
      </c>
      <c r="F54584" t="s">
        <v>87</v>
      </c>
      <c r="G54584" t="s">
        <v>374</v>
      </c>
      <c r="H54584" t="s">
        <v>2766</v>
      </c>
      <c r="I54584" t="s">
        <v>15</v>
      </c>
      <c r="J54584">
        <v>1</v>
      </c>
      <c r="K54584" t="s">
        <v>91</v>
      </c>
      <c r="L54584" t="s">
        <v>1595</v>
      </c>
      <c r="M54584" t="s">
        <v>10983</v>
      </c>
      <c r="N54584">
        <v>10990463</v>
      </c>
    </row>
    <row r="54585" spans="2:14">
      <c r="B54585" s="1">
        <v>202113433328</v>
      </c>
      <c r="C54585" t="s">
        <v>68940</v>
      </c>
      <c r="D54585" t="s">
        <v>164702</v>
      </c>
      <c r="E54585" t="s">
        <v>127894</v>
      </c>
      <c r="F54585" t="s">
        <v>68</v>
      </c>
      <c r="G54585" t="s">
        <v>1423</v>
      </c>
      <c r="H54585" t="s">
        <v>3906</v>
      </c>
      <c r="I54585" t="s">
        <v>15</v>
      </c>
      <c r="J54585">
        <v>1</v>
      </c>
      <c r="K54585" t="s">
        <v>353</v>
      </c>
      <c r="L54585" t="s">
        <v>1423</v>
      </c>
      <c r="M54585" t="s">
        <v>37032</v>
      </c>
      <c r="N54585">
        <v>11190016</v>
      </c>
    </row>
    <row r="54586" spans="2:14">
      <c r="B54586" s="1">
        <v>202113433341</v>
      </c>
      <c r="C54586" t="s">
        <v>68941</v>
      </c>
      <c r="D54586" t="s">
        <v>164703</v>
      </c>
      <c r="E54586" t="s">
        <v>164704</v>
      </c>
      <c r="F54586" t="s">
        <v>155</v>
      </c>
      <c r="G54586" t="s">
        <v>177</v>
      </c>
      <c r="H54586" t="s">
        <v>29640</v>
      </c>
      <c r="I54586" t="s">
        <v>1715</v>
      </c>
      <c r="J54586">
        <v>1</v>
      </c>
      <c r="K54586" t="s">
        <v>64</v>
      </c>
      <c r="L54586" t="s">
        <v>583</v>
      </c>
      <c r="M54586" t="s">
        <v>5230</v>
      </c>
      <c r="N54586">
        <v>10690044</v>
      </c>
    </row>
    <row r="54587" spans="2:14">
      <c r="B54587" s="1">
        <v>202113433347</v>
      </c>
      <c r="C54587" t="s">
        <v>68942</v>
      </c>
      <c r="D54587" t="s">
        <v>101655</v>
      </c>
      <c r="E54587" t="s">
        <v>164705</v>
      </c>
      <c r="F54587" t="s">
        <v>52</v>
      </c>
      <c r="G54587" t="s">
        <v>287</v>
      </c>
      <c r="H54587" t="s">
        <v>33918</v>
      </c>
      <c r="I54587" t="s">
        <v>7790</v>
      </c>
      <c r="J54587">
        <v>1</v>
      </c>
      <c r="K54587" t="s">
        <v>215</v>
      </c>
      <c r="L54587" t="s">
        <v>547</v>
      </c>
      <c r="M54587" t="s">
        <v>10241</v>
      </c>
      <c r="N54587">
        <v>10390312</v>
      </c>
    </row>
    <row r="54588" spans="2:14">
      <c r="B54588" s="1">
        <v>202113433359</v>
      </c>
      <c r="C54588" t="s">
        <v>68943</v>
      </c>
      <c r="D54588" t="s">
        <v>164706</v>
      </c>
      <c r="E54588" t="s">
        <v>164707</v>
      </c>
      <c r="F54588" t="s">
        <v>68</v>
      </c>
      <c r="G54588" t="s">
        <v>1311</v>
      </c>
      <c r="H54588" t="s">
        <v>61112</v>
      </c>
      <c r="I54588" t="s">
        <v>4366</v>
      </c>
      <c r="J54588">
        <v>1</v>
      </c>
      <c r="K54588" t="s">
        <v>72</v>
      </c>
      <c r="L54588" t="s">
        <v>1311</v>
      </c>
      <c r="M54588" t="s">
        <v>11495</v>
      </c>
      <c r="N54588">
        <v>11190404</v>
      </c>
    </row>
    <row r="54589" spans="2:14">
      <c r="B54589" s="1">
        <v>202113433363</v>
      </c>
      <c r="C54589" t="s">
        <v>68944</v>
      </c>
      <c r="D54589" t="s">
        <v>99319</v>
      </c>
      <c r="E54589" t="s">
        <v>164708</v>
      </c>
      <c r="F54589" t="s">
        <v>20</v>
      </c>
      <c r="G54589" t="s">
        <v>1827</v>
      </c>
      <c r="H54589" t="s">
        <v>37446</v>
      </c>
      <c r="I54589" t="s">
        <v>11789</v>
      </c>
      <c r="J54589">
        <v>1</v>
      </c>
      <c r="K54589" t="s">
        <v>205</v>
      </c>
      <c r="L54589" t="s">
        <v>3359</v>
      </c>
      <c r="M54589" t="s">
        <v>11422</v>
      </c>
      <c r="N54589">
        <v>1069005</v>
      </c>
    </row>
    <row r="54590" spans="2:14">
      <c r="B54590" s="1">
        <v>202113433371</v>
      </c>
      <c r="C54590" t="s">
        <v>68945</v>
      </c>
      <c r="D54590" t="s">
        <v>115357</v>
      </c>
      <c r="E54590" t="s">
        <v>164709</v>
      </c>
      <c r="F54590" t="s">
        <v>87</v>
      </c>
      <c r="G54590" t="s">
        <v>4281</v>
      </c>
      <c r="H54590" t="s">
        <v>65241</v>
      </c>
      <c r="I54590" t="s">
        <v>1715</v>
      </c>
      <c r="J54590">
        <v>1</v>
      </c>
      <c r="K54590" t="s">
        <v>91</v>
      </c>
      <c r="L54590" t="s">
        <v>1256</v>
      </c>
      <c r="M54590" t="s">
        <v>3174</v>
      </c>
      <c r="N54590">
        <v>10990421</v>
      </c>
    </row>
    <row r="54591" spans="2:14">
      <c r="B54591" s="1">
        <v>202113433384</v>
      </c>
      <c r="C54591" t="s">
        <v>68946</v>
      </c>
      <c r="D54591" t="s">
        <v>164710</v>
      </c>
      <c r="E54591" t="s">
        <v>164711</v>
      </c>
      <c r="F54591" t="s">
        <v>52</v>
      </c>
      <c r="G54591" t="s">
        <v>1954</v>
      </c>
      <c r="H54591" t="s">
        <v>14495</v>
      </c>
      <c r="I54591" t="s">
        <v>340</v>
      </c>
      <c r="J54591">
        <v>1</v>
      </c>
      <c r="K54591" t="s">
        <v>215</v>
      </c>
      <c r="L54591" t="s">
        <v>215</v>
      </c>
      <c r="M54591" t="s">
        <v>35320</v>
      </c>
      <c r="N54591">
        <v>10390214</v>
      </c>
    </row>
    <row r="54592" spans="2:14">
      <c r="B54592" s="1">
        <v>202113433391</v>
      </c>
      <c r="C54592" t="s">
        <v>68947</v>
      </c>
      <c r="D54592" t="s">
        <v>164712</v>
      </c>
      <c r="E54592" t="s">
        <v>81229</v>
      </c>
      <c r="F54592" t="s">
        <v>297</v>
      </c>
      <c r="G54592" t="s">
        <v>66086</v>
      </c>
      <c r="H54592" t="s">
        <v>66087</v>
      </c>
      <c r="I54592" t="s">
        <v>1501</v>
      </c>
      <c r="J54592">
        <v>1</v>
      </c>
      <c r="K54592" t="s">
        <v>301</v>
      </c>
      <c r="L54592" t="s">
        <v>314</v>
      </c>
      <c r="M54592" t="s">
        <v>315</v>
      </c>
      <c r="N54592">
        <v>11290689</v>
      </c>
    </row>
    <row r="54593" spans="2:14">
      <c r="B54593" s="1">
        <v>202113433409</v>
      </c>
      <c r="C54593" t="s">
        <v>68948</v>
      </c>
      <c r="D54593" t="s">
        <v>127781</v>
      </c>
      <c r="E54593" t="s">
        <v>127781</v>
      </c>
      <c r="F54593" t="s">
        <v>87</v>
      </c>
      <c r="G54593" t="s">
        <v>769</v>
      </c>
      <c r="H54593" t="s">
        <v>63386</v>
      </c>
      <c r="I54593" t="s">
        <v>1501</v>
      </c>
      <c r="J54593">
        <v>1</v>
      </c>
      <c r="K54593" t="s">
        <v>91</v>
      </c>
      <c r="L54593" t="s">
        <v>769</v>
      </c>
      <c r="M54593" t="s">
        <v>3798</v>
      </c>
      <c r="N54593">
        <v>10990610</v>
      </c>
    </row>
    <row r="54594" spans="2:14">
      <c r="B54594" s="1">
        <v>202113433442</v>
      </c>
      <c r="C54594" t="s">
        <v>68949</v>
      </c>
      <c r="D54594" t="s">
        <v>164713</v>
      </c>
      <c r="E54594" t="s">
        <v>164714</v>
      </c>
      <c r="F54594" t="s">
        <v>87</v>
      </c>
      <c r="G54594" t="s">
        <v>243</v>
      </c>
      <c r="H54594" t="s">
        <v>63396</v>
      </c>
      <c r="I54594" t="s">
        <v>1715</v>
      </c>
      <c r="J54594">
        <v>1</v>
      </c>
      <c r="K54594" t="s">
        <v>91</v>
      </c>
      <c r="L54594" t="s">
        <v>358</v>
      </c>
      <c r="M54594" t="s">
        <v>7179</v>
      </c>
      <c r="N54594">
        <v>1031038</v>
      </c>
    </row>
    <row r="54595" spans="2:14">
      <c r="B54595" s="1">
        <v>202113433455</v>
      </c>
      <c r="C54595" t="s">
        <v>68950</v>
      </c>
      <c r="D54595" t="s">
        <v>164715</v>
      </c>
      <c r="E54595" t="s">
        <v>164716</v>
      </c>
      <c r="F54595" t="s">
        <v>52</v>
      </c>
      <c r="G54595" t="s">
        <v>1417</v>
      </c>
      <c r="H54595" t="s">
        <v>52927</v>
      </c>
      <c r="I54595" t="s">
        <v>61913</v>
      </c>
      <c r="J54595">
        <v>1</v>
      </c>
      <c r="K54595" t="s">
        <v>78</v>
      </c>
      <c r="L54595" t="s">
        <v>79</v>
      </c>
      <c r="M54595" t="s">
        <v>14507</v>
      </c>
      <c r="N54595">
        <v>1086168</v>
      </c>
    </row>
    <row r="54596" spans="2:14">
      <c r="B54596" s="1">
        <v>202113433480</v>
      </c>
      <c r="C54596" t="s">
        <v>68951</v>
      </c>
      <c r="D54596" t="s">
        <v>164717</v>
      </c>
      <c r="E54596" t="s">
        <v>164718</v>
      </c>
      <c r="F54596" t="s">
        <v>87</v>
      </c>
      <c r="G54596" t="s">
        <v>769</v>
      </c>
      <c r="H54596" t="s">
        <v>63386</v>
      </c>
      <c r="I54596" t="s">
        <v>1501</v>
      </c>
      <c r="J54596">
        <v>1</v>
      </c>
      <c r="K54596" t="s">
        <v>91</v>
      </c>
      <c r="L54596" t="s">
        <v>2814</v>
      </c>
      <c r="M54596" t="s">
        <v>8691</v>
      </c>
      <c r="N54596">
        <v>1030016</v>
      </c>
    </row>
    <row r="54597" spans="2:14">
      <c r="B54597" s="1">
        <v>202113433499</v>
      </c>
      <c r="C54597" t="s">
        <v>68952</v>
      </c>
      <c r="D54597" t="s">
        <v>111328</v>
      </c>
      <c r="E54597" t="s">
        <v>164719</v>
      </c>
      <c r="F54597" t="s">
        <v>201</v>
      </c>
      <c r="G54597" t="s">
        <v>2062</v>
      </c>
      <c r="H54597" t="s">
        <v>53933</v>
      </c>
      <c r="I54597" t="s">
        <v>46128</v>
      </c>
      <c r="J54597">
        <v>1</v>
      </c>
      <c r="K54597" t="s">
        <v>522</v>
      </c>
      <c r="L54597" t="s">
        <v>2175</v>
      </c>
      <c r="M54597" t="s">
        <v>11661</v>
      </c>
      <c r="N54597">
        <v>10790577</v>
      </c>
    </row>
    <row r="54598" spans="2:14">
      <c r="B54598" s="1">
        <v>202113433518</v>
      </c>
      <c r="C54598" t="s">
        <v>18470</v>
      </c>
      <c r="D54598" t="s">
        <v>164720</v>
      </c>
      <c r="E54598" t="s">
        <v>164721</v>
      </c>
      <c r="F54598" t="s">
        <v>297</v>
      </c>
      <c r="G54598" t="s">
        <v>10928</v>
      </c>
      <c r="H54598" t="s">
        <v>68953</v>
      </c>
      <c r="I54598" t="s">
        <v>66259</v>
      </c>
      <c r="J54598">
        <v>1</v>
      </c>
      <c r="K54598" t="s">
        <v>326</v>
      </c>
      <c r="L54598" t="s">
        <v>601</v>
      </c>
      <c r="M54598" t="s">
        <v>3465</v>
      </c>
      <c r="N54598">
        <v>1001035</v>
      </c>
    </row>
    <row r="54599" spans="2:14">
      <c r="B54599" s="1">
        <v>202113433519</v>
      </c>
      <c r="C54599" t="s">
        <v>68954</v>
      </c>
      <c r="D54599" t="s">
        <v>3814</v>
      </c>
      <c r="E54599" t="s">
        <v>164722</v>
      </c>
      <c r="F54599" t="s">
        <v>87</v>
      </c>
      <c r="G54599" t="s">
        <v>243</v>
      </c>
      <c r="H54599" t="s">
        <v>63396</v>
      </c>
      <c r="I54599" t="s">
        <v>1715</v>
      </c>
      <c r="J54599">
        <v>1</v>
      </c>
      <c r="K54599" t="s">
        <v>91</v>
      </c>
      <c r="L54599" t="s">
        <v>320</v>
      </c>
      <c r="M54599" t="s">
        <v>320</v>
      </c>
      <c r="N54599">
        <v>10990447</v>
      </c>
    </row>
    <row r="54600" spans="2:14">
      <c r="B54600" s="1">
        <v>202113433536</v>
      </c>
      <c r="C54600" t="s">
        <v>68955</v>
      </c>
      <c r="D54600" t="s">
        <v>147352</v>
      </c>
      <c r="E54600" t="s">
        <v>164723</v>
      </c>
      <c r="F54600" t="s">
        <v>87</v>
      </c>
      <c r="G54600" t="s">
        <v>243</v>
      </c>
      <c r="H54600" t="s">
        <v>63396</v>
      </c>
      <c r="I54600" t="s">
        <v>1715</v>
      </c>
      <c r="J54600">
        <v>1</v>
      </c>
      <c r="K54600" t="s">
        <v>91</v>
      </c>
      <c r="L54600" t="s">
        <v>358</v>
      </c>
      <c r="M54600" t="s">
        <v>3697</v>
      </c>
      <c r="N54600">
        <v>1031006</v>
      </c>
    </row>
    <row r="54601" spans="2:14">
      <c r="B54601" s="1">
        <v>202113433551</v>
      </c>
      <c r="C54601" t="s">
        <v>68956</v>
      </c>
      <c r="D54601" t="s">
        <v>164724</v>
      </c>
      <c r="E54601" t="s">
        <v>164725</v>
      </c>
      <c r="F54601" t="s">
        <v>52</v>
      </c>
      <c r="G54601" t="s">
        <v>287</v>
      </c>
      <c r="H54601" t="s">
        <v>35112</v>
      </c>
      <c r="I54601" t="s">
        <v>1501</v>
      </c>
      <c r="J54601">
        <v>1</v>
      </c>
      <c r="K54601" t="s">
        <v>56</v>
      </c>
      <c r="L54601" t="s">
        <v>476</v>
      </c>
      <c r="M54601" t="s">
        <v>68957</v>
      </c>
      <c r="N54601">
        <v>10290010</v>
      </c>
    </row>
    <row r="54602" spans="2:14">
      <c r="B54602" s="1">
        <v>202113433557</v>
      </c>
      <c r="C54602" t="s">
        <v>68958</v>
      </c>
      <c r="D54602" t="s">
        <v>164726</v>
      </c>
      <c r="E54602" t="s">
        <v>164727</v>
      </c>
      <c r="F54602" t="s">
        <v>87</v>
      </c>
      <c r="G54602" t="s">
        <v>243</v>
      </c>
      <c r="H54602" t="s">
        <v>63396</v>
      </c>
      <c r="I54602" t="s">
        <v>1715</v>
      </c>
      <c r="J54602">
        <v>1</v>
      </c>
      <c r="K54602" t="s">
        <v>91</v>
      </c>
      <c r="L54602" t="s">
        <v>320</v>
      </c>
      <c r="M54602" t="s">
        <v>20012</v>
      </c>
      <c r="N54602">
        <v>10990442</v>
      </c>
    </row>
    <row r="54603" spans="2:14">
      <c r="B54603" s="1">
        <v>202113433603</v>
      </c>
      <c r="C54603" t="s">
        <v>68959</v>
      </c>
      <c r="D54603" t="s">
        <v>76669</v>
      </c>
      <c r="E54603" t="s">
        <v>118456</v>
      </c>
      <c r="F54603" t="s">
        <v>297</v>
      </c>
      <c r="G54603" t="s">
        <v>66086</v>
      </c>
      <c r="H54603" t="s">
        <v>66087</v>
      </c>
      <c r="I54603" t="s">
        <v>1501</v>
      </c>
      <c r="J54603">
        <v>1</v>
      </c>
      <c r="K54603" t="s">
        <v>301</v>
      </c>
      <c r="L54603" t="s">
        <v>529</v>
      </c>
      <c r="M54603" t="s">
        <v>41418</v>
      </c>
      <c r="N54603">
        <v>11290652</v>
      </c>
    </row>
    <row r="54604" spans="2:14">
      <c r="B54604" s="1">
        <v>202113433611</v>
      </c>
      <c r="C54604" t="s">
        <v>68960</v>
      </c>
      <c r="D54604" t="s">
        <v>164728</v>
      </c>
      <c r="E54604" t="s">
        <v>164729</v>
      </c>
      <c r="F54604" t="s">
        <v>28</v>
      </c>
      <c r="G54604" t="s">
        <v>56</v>
      </c>
      <c r="H54604" t="s">
        <v>20153</v>
      </c>
      <c r="I54604" t="s">
        <v>6630</v>
      </c>
      <c r="J54604">
        <v>1</v>
      </c>
      <c r="K54604" t="s">
        <v>56</v>
      </c>
      <c r="L54604" t="s">
        <v>1067</v>
      </c>
      <c r="M54604" t="s">
        <v>80</v>
      </c>
      <c r="N54604">
        <v>1093041</v>
      </c>
    </row>
    <row r="54605" spans="2:14">
      <c r="B54605" s="1">
        <v>202113433734</v>
      </c>
      <c r="C54605" t="s">
        <v>68961</v>
      </c>
      <c r="D54605" t="s">
        <v>164730</v>
      </c>
      <c r="E54605" t="s">
        <v>164731</v>
      </c>
      <c r="F54605" t="s">
        <v>20</v>
      </c>
      <c r="G54605" t="s">
        <v>5502</v>
      </c>
      <c r="H54605" t="s">
        <v>49505</v>
      </c>
      <c r="I54605" t="s">
        <v>52422</v>
      </c>
      <c r="J54605">
        <v>1</v>
      </c>
      <c r="K54605" t="s">
        <v>140</v>
      </c>
      <c r="L54605" t="s">
        <v>1534</v>
      </c>
      <c r="M54605" t="s">
        <v>3605</v>
      </c>
      <c r="N54605">
        <v>10690208</v>
      </c>
    </row>
    <row r="54606" spans="2:14">
      <c r="B54606" s="1">
        <v>202113433786</v>
      </c>
      <c r="C54606" t="s">
        <v>68962</v>
      </c>
      <c r="D54606" t="s">
        <v>164732</v>
      </c>
      <c r="E54606" t="s">
        <v>164733</v>
      </c>
      <c r="F54606" t="s">
        <v>131</v>
      </c>
      <c r="G54606" t="s">
        <v>431</v>
      </c>
      <c r="H54606" t="s">
        <v>67292</v>
      </c>
      <c r="I54606" t="s">
        <v>57702</v>
      </c>
      <c r="J54606">
        <v>1</v>
      </c>
      <c r="K54606" t="s">
        <v>433</v>
      </c>
      <c r="L54606" t="s">
        <v>654</v>
      </c>
      <c r="M54606" t="s">
        <v>30536</v>
      </c>
      <c r="N54606">
        <v>1035060</v>
      </c>
    </row>
    <row r="54607" spans="2:14">
      <c r="B54607" s="1">
        <v>202113433868</v>
      </c>
      <c r="C54607" t="s">
        <v>68963</v>
      </c>
      <c r="D54607" t="s">
        <v>164734</v>
      </c>
      <c r="E54607" t="s">
        <v>164735</v>
      </c>
      <c r="F54607" t="s">
        <v>52</v>
      </c>
      <c r="G54607" t="s">
        <v>427</v>
      </c>
      <c r="H54607" t="s">
        <v>62013</v>
      </c>
      <c r="I54607" t="s">
        <v>7790</v>
      </c>
      <c r="J54607">
        <v>1</v>
      </c>
      <c r="K54607" t="s">
        <v>215</v>
      </c>
      <c r="L54607" t="s">
        <v>547</v>
      </c>
      <c r="M54607" t="s">
        <v>10941</v>
      </c>
      <c r="N54607">
        <v>10390304</v>
      </c>
    </row>
    <row r="54608" spans="2:14">
      <c r="B54608" s="1">
        <v>202113433893</v>
      </c>
      <c r="C54608" t="s">
        <v>68964</v>
      </c>
      <c r="D54608" t="s">
        <v>133689</v>
      </c>
      <c r="E54608" t="s">
        <v>133690</v>
      </c>
      <c r="F54608" t="s">
        <v>155</v>
      </c>
      <c r="G54608" t="s">
        <v>2010</v>
      </c>
      <c r="H54608" t="s">
        <v>50019</v>
      </c>
      <c r="I54608" t="s">
        <v>1715</v>
      </c>
      <c r="J54608">
        <v>1</v>
      </c>
      <c r="K54608" t="s">
        <v>179</v>
      </c>
      <c r="L54608" t="s">
        <v>8710</v>
      </c>
      <c r="M54608" t="s">
        <v>8711</v>
      </c>
      <c r="N54608">
        <v>10590413</v>
      </c>
    </row>
    <row r="54609" spans="2:14">
      <c r="B54609" s="1">
        <v>202113433944</v>
      </c>
      <c r="C54609" t="s">
        <v>68965</v>
      </c>
      <c r="D54609" t="s">
        <v>164736</v>
      </c>
      <c r="E54609" t="s">
        <v>164737</v>
      </c>
      <c r="F54609" t="s">
        <v>40</v>
      </c>
      <c r="G54609" t="s">
        <v>1167</v>
      </c>
      <c r="H54609" t="s">
        <v>61309</v>
      </c>
      <c r="I54609" t="s">
        <v>6388</v>
      </c>
      <c r="J54609">
        <v>1</v>
      </c>
      <c r="K54609" t="s">
        <v>197</v>
      </c>
      <c r="L54609" t="s">
        <v>1348</v>
      </c>
      <c r="M54609" t="s">
        <v>2706</v>
      </c>
      <c r="N54609">
        <v>10190023</v>
      </c>
    </row>
    <row r="54610" spans="2:14">
      <c r="B54610" s="1">
        <v>202113433945</v>
      </c>
      <c r="C54610" t="s">
        <v>68966</v>
      </c>
      <c r="D54610" t="s">
        <v>164738</v>
      </c>
      <c r="E54610" t="s">
        <v>164739</v>
      </c>
      <c r="F54610" t="s">
        <v>60</v>
      </c>
      <c r="G54610" t="s">
        <v>2180</v>
      </c>
      <c r="H54610" t="s">
        <v>46073</v>
      </c>
      <c r="I54610" t="s">
        <v>1715</v>
      </c>
      <c r="J54610">
        <v>1</v>
      </c>
      <c r="K54610" t="s">
        <v>102</v>
      </c>
      <c r="L54610" t="s">
        <v>5369</v>
      </c>
      <c r="M54610" t="s">
        <v>9000</v>
      </c>
      <c r="N54610">
        <v>10491044</v>
      </c>
    </row>
    <row r="54611" spans="2:14">
      <c r="B54611" s="1">
        <v>202113434083</v>
      </c>
      <c r="C54611" t="s">
        <v>68967</v>
      </c>
      <c r="D54611" t="s">
        <v>164740</v>
      </c>
      <c r="E54611" t="s">
        <v>164741</v>
      </c>
      <c r="F54611" t="s">
        <v>52</v>
      </c>
      <c r="G54611" t="s">
        <v>2568</v>
      </c>
      <c r="H54611" t="s">
        <v>6202</v>
      </c>
      <c r="I54611" t="s">
        <v>289</v>
      </c>
      <c r="J54611">
        <v>2</v>
      </c>
      <c r="K54611" t="s">
        <v>56</v>
      </c>
      <c r="L54611" t="s">
        <v>444</v>
      </c>
      <c r="M54611" t="s">
        <v>5506</v>
      </c>
      <c r="N54611">
        <v>10290022</v>
      </c>
    </row>
    <row r="54612" spans="2:14">
      <c r="B54612" s="1">
        <v>202113434128</v>
      </c>
      <c r="C54612" t="s">
        <v>68968</v>
      </c>
      <c r="D54612" t="s">
        <v>164742</v>
      </c>
      <c r="E54612" t="s">
        <v>164743</v>
      </c>
      <c r="F54612" t="s">
        <v>52</v>
      </c>
      <c r="G54612" t="s">
        <v>234</v>
      </c>
      <c r="H54612" t="s">
        <v>58942</v>
      </c>
      <c r="I54612" t="s">
        <v>1501</v>
      </c>
      <c r="J54612">
        <v>1</v>
      </c>
      <c r="K54612" t="s">
        <v>78</v>
      </c>
      <c r="L54612" t="s">
        <v>79</v>
      </c>
      <c r="M54612" t="s">
        <v>12061</v>
      </c>
      <c r="N54612">
        <v>1086338</v>
      </c>
    </row>
    <row r="54613" spans="2:14">
      <c r="B54613" s="1">
        <v>202113434130</v>
      </c>
      <c r="C54613" t="s">
        <v>68969</v>
      </c>
      <c r="D54613" t="s">
        <v>164744</v>
      </c>
      <c r="E54613" t="s">
        <v>164745</v>
      </c>
      <c r="F54613" t="s">
        <v>68</v>
      </c>
      <c r="G54613" t="s">
        <v>1139</v>
      </c>
      <c r="H54613" t="s">
        <v>1140</v>
      </c>
      <c r="I54613" t="s">
        <v>15</v>
      </c>
      <c r="J54613">
        <v>1</v>
      </c>
      <c r="K54613" t="s">
        <v>72</v>
      </c>
      <c r="L54613" t="s">
        <v>294</v>
      </c>
      <c r="M54613" t="s">
        <v>56819</v>
      </c>
      <c r="N54613">
        <v>1014014</v>
      </c>
    </row>
    <row r="54614" spans="2:14">
      <c r="B54614" s="1">
        <v>202113434224</v>
      </c>
      <c r="C54614" t="s">
        <v>68970</v>
      </c>
      <c r="D54614" t="s">
        <v>13892</v>
      </c>
      <c r="E54614" t="s">
        <v>78261</v>
      </c>
      <c r="F54614" t="s">
        <v>201</v>
      </c>
      <c r="G54614" t="s">
        <v>2725</v>
      </c>
      <c r="H54614" t="s">
        <v>55556</v>
      </c>
      <c r="I54614" t="s">
        <v>1501</v>
      </c>
      <c r="J54614">
        <v>1</v>
      </c>
      <c r="K54614" t="s">
        <v>522</v>
      </c>
      <c r="L54614" t="s">
        <v>523</v>
      </c>
      <c r="M54614" t="s">
        <v>7328</v>
      </c>
      <c r="N54614">
        <v>10790827</v>
      </c>
    </row>
    <row r="54615" spans="2:14">
      <c r="B54615" s="1">
        <v>202113434228</v>
      </c>
      <c r="C54615" t="s">
        <v>68971</v>
      </c>
      <c r="D54615" t="s">
        <v>164746</v>
      </c>
      <c r="E54615" t="s">
        <v>164747</v>
      </c>
      <c r="F54615" t="s">
        <v>20</v>
      </c>
      <c r="G54615" t="s">
        <v>418</v>
      </c>
      <c r="H54615" t="s">
        <v>8699</v>
      </c>
      <c r="I54615" t="s">
        <v>8555</v>
      </c>
      <c r="J54615">
        <v>1</v>
      </c>
      <c r="K54615" t="s">
        <v>215</v>
      </c>
      <c r="L54615" t="s">
        <v>1285</v>
      </c>
      <c r="M54615" t="s">
        <v>13316</v>
      </c>
      <c r="N54615">
        <v>10390332</v>
      </c>
    </row>
    <row r="54616" spans="2:14">
      <c r="B54616" s="1">
        <v>202113434292</v>
      </c>
      <c r="C54616" t="s">
        <v>68972</v>
      </c>
      <c r="D54616" t="s">
        <v>164748</v>
      </c>
      <c r="E54616" t="s">
        <v>164749</v>
      </c>
      <c r="F54616" t="s">
        <v>20</v>
      </c>
      <c r="G54616" t="s">
        <v>5200</v>
      </c>
      <c r="H54616" t="s">
        <v>61521</v>
      </c>
      <c r="I54616" t="s">
        <v>6388</v>
      </c>
      <c r="J54616">
        <v>1</v>
      </c>
      <c r="K54616" t="s">
        <v>205</v>
      </c>
      <c r="L54616" t="s">
        <v>206</v>
      </c>
      <c r="M54616" t="s">
        <v>26874</v>
      </c>
      <c r="N54616">
        <v>1073161</v>
      </c>
    </row>
    <row r="54617" spans="2:14">
      <c r="B54617" s="1">
        <v>202113434326</v>
      </c>
      <c r="C54617" t="s">
        <v>68973</v>
      </c>
      <c r="D54617" t="s">
        <v>164750</v>
      </c>
      <c r="E54617" t="s">
        <v>164751</v>
      </c>
      <c r="F54617" t="s">
        <v>12</v>
      </c>
      <c r="G54617" t="s">
        <v>48</v>
      </c>
      <c r="H54617" t="s">
        <v>9526</v>
      </c>
      <c r="I54617" t="s">
        <v>15</v>
      </c>
      <c r="J54617">
        <v>1</v>
      </c>
      <c r="K54617" t="s">
        <v>48</v>
      </c>
      <c r="L54617" t="s">
        <v>49</v>
      </c>
      <c r="M54617" t="s">
        <v>50</v>
      </c>
      <c r="N54617">
        <v>1162004</v>
      </c>
    </row>
    <row r="54618" spans="2:14">
      <c r="B54618" s="1">
        <v>202113434376</v>
      </c>
      <c r="C54618" t="s">
        <v>68974</v>
      </c>
      <c r="D54618" t="s">
        <v>164752</v>
      </c>
      <c r="E54618" t="s">
        <v>164753</v>
      </c>
      <c r="F54618" t="s">
        <v>28</v>
      </c>
      <c r="G54618" t="s">
        <v>3344</v>
      </c>
      <c r="H54618" t="s">
        <v>61512</v>
      </c>
      <c r="I54618" t="s">
        <v>4366</v>
      </c>
      <c r="J54618">
        <v>1</v>
      </c>
      <c r="K54618" t="s">
        <v>197</v>
      </c>
      <c r="L54618" t="s">
        <v>1218</v>
      </c>
      <c r="M54618" t="s">
        <v>42795</v>
      </c>
      <c r="N54618">
        <v>10190329</v>
      </c>
    </row>
    <row r="54619" spans="2:14">
      <c r="B54619" s="1">
        <v>202113434460</v>
      </c>
      <c r="C54619" t="s">
        <v>68975</v>
      </c>
      <c r="D54619" t="s">
        <v>86476</v>
      </c>
      <c r="E54619" t="s">
        <v>164754</v>
      </c>
      <c r="F54619" t="s">
        <v>60</v>
      </c>
      <c r="G54619" t="s">
        <v>436</v>
      </c>
      <c r="H54619" t="s">
        <v>48918</v>
      </c>
      <c r="I54619" t="s">
        <v>59353</v>
      </c>
      <c r="J54619">
        <v>1</v>
      </c>
      <c r="K54619" t="s">
        <v>115</v>
      </c>
      <c r="L54619" t="s">
        <v>8219</v>
      </c>
      <c r="M54619" t="s">
        <v>9617</v>
      </c>
      <c r="N54619">
        <v>10490135</v>
      </c>
    </row>
    <row r="54620" spans="2:14">
      <c r="B54620" s="1">
        <v>202113434465</v>
      </c>
      <c r="C54620" t="s">
        <v>68976</v>
      </c>
      <c r="D54620" t="s">
        <v>83173</v>
      </c>
      <c r="E54620" t="s">
        <v>71540</v>
      </c>
      <c r="F54620" t="s">
        <v>60</v>
      </c>
      <c r="G54620" t="s">
        <v>665</v>
      </c>
      <c r="H54620" t="s">
        <v>68977</v>
      </c>
      <c r="I54620" t="s">
        <v>1715</v>
      </c>
      <c r="J54620">
        <v>1</v>
      </c>
      <c r="K54620" t="s">
        <v>115</v>
      </c>
      <c r="L54620" t="s">
        <v>2594</v>
      </c>
      <c r="M54620" t="s">
        <v>12718</v>
      </c>
      <c r="N54620">
        <v>10490403</v>
      </c>
    </row>
    <row r="54621" spans="2:14">
      <c r="B54621" s="1">
        <v>202113434486</v>
      </c>
      <c r="C54621" t="s">
        <v>68978</v>
      </c>
      <c r="D54621" t="s">
        <v>164755</v>
      </c>
      <c r="E54621" t="s">
        <v>164756</v>
      </c>
      <c r="F54621" t="s">
        <v>60</v>
      </c>
      <c r="G54621" t="s">
        <v>15658</v>
      </c>
      <c r="H54621" t="s">
        <v>63466</v>
      </c>
      <c r="I54621" t="s">
        <v>1715</v>
      </c>
      <c r="J54621">
        <v>1</v>
      </c>
      <c r="K54621" t="s">
        <v>102</v>
      </c>
      <c r="L54621" t="s">
        <v>1006</v>
      </c>
      <c r="M54621" t="s">
        <v>32114</v>
      </c>
      <c r="N54621">
        <v>10491106</v>
      </c>
    </row>
    <row r="54622" spans="2:14">
      <c r="B54622" s="1">
        <v>202113434506</v>
      </c>
      <c r="C54622" t="s">
        <v>68979</v>
      </c>
      <c r="D54622" t="s">
        <v>164757</v>
      </c>
      <c r="E54622" t="s">
        <v>164758</v>
      </c>
      <c r="F54622" t="s">
        <v>131</v>
      </c>
      <c r="G54622" t="s">
        <v>471</v>
      </c>
      <c r="H54622" t="s">
        <v>43747</v>
      </c>
      <c r="I54622" t="s">
        <v>11789</v>
      </c>
      <c r="J54622">
        <v>1</v>
      </c>
      <c r="K54622" t="s">
        <v>16</v>
      </c>
      <c r="L54622" t="s">
        <v>913</v>
      </c>
      <c r="M54622" t="s">
        <v>1943</v>
      </c>
      <c r="N54622">
        <v>11390054</v>
      </c>
    </row>
    <row r="54623" spans="2:14">
      <c r="B54623" s="1">
        <v>202113434521</v>
      </c>
      <c r="C54623" t="s">
        <v>68980</v>
      </c>
      <c r="D54623" t="s">
        <v>164759</v>
      </c>
      <c r="E54623" t="s">
        <v>164760</v>
      </c>
      <c r="F54623" t="s">
        <v>201</v>
      </c>
      <c r="G54623" t="s">
        <v>21647</v>
      </c>
      <c r="H54623" t="s">
        <v>21648</v>
      </c>
      <c r="I54623" t="s">
        <v>1715</v>
      </c>
      <c r="J54623">
        <v>1</v>
      </c>
      <c r="K54623" t="s">
        <v>240</v>
      </c>
      <c r="L54623" t="s">
        <v>1575</v>
      </c>
      <c r="M54623" t="s">
        <v>41836</v>
      </c>
      <c r="N54623">
        <v>10790409</v>
      </c>
    </row>
    <row r="54624" spans="2:14">
      <c r="B54624" s="1">
        <v>202113434571</v>
      </c>
      <c r="C54624" t="s">
        <v>68981</v>
      </c>
      <c r="D54624" t="s">
        <v>164761</v>
      </c>
      <c r="E54624" t="s">
        <v>164762</v>
      </c>
      <c r="F54624" t="s">
        <v>12</v>
      </c>
      <c r="G54624" t="s">
        <v>1014</v>
      </c>
      <c r="H54624" t="s">
        <v>1015</v>
      </c>
      <c r="I54624" t="s">
        <v>31</v>
      </c>
      <c r="J54624">
        <v>1</v>
      </c>
      <c r="K54624" t="s">
        <v>48</v>
      </c>
      <c r="L54624" t="s">
        <v>4797</v>
      </c>
      <c r="M54624" t="s">
        <v>11504</v>
      </c>
      <c r="N54624">
        <v>11390230</v>
      </c>
    </row>
    <row r="54625" spans="2:14">
      <c r="B54625" s="1">
        <v>202113434595</v>
      </c>
      <c r="C54625" t="s">
        <v>68982</v>
      </c>
      <c r="D54625" t="s">
        <v>164763</v>
      </c>
      <c r="E54625" t="s">
        <v>164764</v>
      </c>
      <c r="F54625" t="s">
        <v>68</v>
      </c>
      <c r="G54625" t="s">
        <v>3724</v>
      </c>
      <c r="H54625" t="s">
        <v>59103</v>
      </c>
      <c r="I54625" t="s">
        <v>4366</v>
      </c>
      <c r="J54625">
        <v>1</v>
      </c>
      <c r="K54625" t="s">
        <v>72</v>
      </c>
      <c r="L54625" t="s">
        <v>73</v>
      </c>
      <c r="M54625" t="s">
        <v>804</v>
      </c>
      <c r="N54625">
        <v>1013011</v>
      </c>
    </row>
    <row r="54626" spans="2:14">
      <c r="B54626" s="1">
        <v>202113434610</v>
      </c>
      <c r="C54626" t="s">
        <v>68983</v>
      </c>
      <c r="D54626" t="s">
        <v>164765</v>
      </c>
      <c r="E54626" t="s">
        <v>164766</v>
      </c>
      <c r="F54626" t="s">
        <v>87</v>
      </c>
      <c r="G54626" t="s">
        <v>1398</v>
      </c>
      <c r="H54626" t="s">
        <v>1500</v>
      </c>
      <c r="I54626" t="s">
        <v>1501</v>
      </c>
      <c r="J54626">
        <v>1</v>
      </c>
      <c r="K54626" t="s">
        <v>245</v>
      </c>
      <c r="L54626" t="s">
        <v>39499</v>
      </c>
      <c r="M54626" t="s">
        <v>68984</v>
      </c>
      <c r="N54626">
        <v>10990037</v>
      </c>
    </row>
    <row r="54627" spans="2:14">
      <c r="B54627" s="1">
        <v>202113434614</v>
      </c>
      <c r="C54627" t="s">
        <v>68985</v>
      </c>
      <c r="D54627" t="s">
        <v>140</v>
      </c>
      <c r="E54627" t="s">
        <v>164767</v>
      </c>
      <c r="F54627" t="s">
        <v>155</v>
      </c>
      <c r="G54627" t="s">
        <v>455</v>
      </c>
      <c r="H54627" t="s">
        <v>31622</v>
      </c>
      <c r="I54627" t="s">
        <v>1715</v>
      </c>
      <c r="J54627">
        <v>1</v>
      </c>
      <c r="K54627" t="s">
        <v>140</v>
      </c>
      <c r="L54627" t="s">
        <v>21</v>
      </c>
      <c r="M54627" t="s">
        <v>2545</v>
      </c>
      <c r="N54627">
        <v>10690557</v>
      </c>
    </row>
    <row r="54628" spans="2:14">
      <c r="B54628" s="1">
        <v>202113434679</v>
      </c>
      <c r="C54628" t="s">
        <v>68986</v>
      </c>
      <c r="D54628" t="s">
        <v>164768</v>
      </c>
      <c r="E54628" t="s">
        <v>164769</v>
      </c>
      <c r="F54628" t="s">
        <v>52</v>
      </c>
      <c r="G54628" t="s">
        <v>1417</v>
      </c>
      <c r="H54628" t="s">
        <v>52927</v>
      </c>
      <c r="I54628" t="s">
        <v>52422</v>
      </c>
      <c r="J54628">
        <v>1</v>
      </c>
      <c r="K54628" t="s">
        <v>197</v>
      </c>
      <c r="L54628" t="s">
        <v>1079</v>
      </c>
      <c r="M54628" t="s">
        <v>18035</v>
      </c>
      <c r="N54628">
        <v>10190202</v>
      </c>
    </row>
    <row r="54629" spans="2:14">
      <c r="B54629" s="1">
        <v>202113434709</v>
      </c>
      <c r="C54629" t="s">
        <v>68987</v>
      </c>
      <c r="D54629" t="s">
        <v>164770</v>
      </c>
      <c r="E54629" t="s">
        <v>164771</v>
      </c>
      <c r="F54629" t="s">
        <v>20</v>
      </c>
      <c r="G54629" t="s">
        <v>5748</v>
      </c>
      <c r="H54629" t="s">
        <v>68867</v>
      </c>
      <c r="I54629" t="s">
        <v>66259</v>
      </c>
      <c r="J54629">
        <v>1</v>
      </c>
      <c r="K54629" t="s">
        <v>24</v>
      </c>
      <c r="L54629" t="s">
        <v>940</v>
      </c>
      <c r="M54629" t="s">
        <v>941</v>
      </c>
      <c r="N54629">
        <v>10290543</v>
      </c>
    </row>
    <row r="54630" spans="2:14">
      <c r="B54630" s="1">
        <v>202113434773</v>
      </c>
      <c r="C54630" t="s">
        <v>68988</v>
      </c>
      <c r="D54630" t="s">
        <v>138280</v>
      </c>
      <c r="E54630" t="s">
        <v>114045</v>
      </c>
      <c r="F54630" t="s">
        <v>52</v>
      </c>
      <c r="G54630" t="s">
        <v>329</v>
      </c>
      <c r="H54630" t="s">
        <v>38822</v>
      </c>
      <c r="I54630" t="s">
        <v>1715</v>
      </c>
      <c r="J54630">
        <v>2</v>
      </c>
      <c r="K54630" t="s">
        <v>115</v>
      </c>
      <c r="L54630" t="s">
        <v>996</v>
      </c>
      <c r="M54630" t="s">
        <v>5023</v>
      </c>
      <c r="N54630">
        <v>10490825</v>
      </c>
    </row>
    <row r="54631" spans="2:14">
      <c r="B54631" s="1">
        <v>202113434774</v>
      </c>
      <c r="C54631" t="s">
        <v>68989</v>
      </c>
      <c r="D54631" t="s">
        <v>119714</v>
      </c>
      <c r="E54631" t="s">
        <v>164772</v>
      </c>
      <c r="F54631" t="s">
        <v>20</v>
      </c>
      <c r="G54631" t="s">
        <v>418</v>
      </c>
      <c r="H54631" t="s">
        <v>49735</v>
      </c>
      <c r="I54631" t="s">
        <v>4366</v>
      </c>
      <c r="J54631">
        <v>1</v>
      </c>
      <c r="K54631" t="s">
        <v>205</v>
      </c>
      <c r="L54631" t="s">
        <v>536</v>
      </c>
      <c r="M54631" t="s">
        <v>537</v>
      </c>
      <c r="N54631">
        <v>1146007</v>
      </c>
    </row>
    <row r="54632" spans="2:14">
      <c r="B54632" s="1">
        <v>202113434796</v>
      </c>
      <c r="C54632" t="s">
        <v>68990</v>
      </c>
      <c r="D54632" t="s">
        <v>164773</v>
      </c>
      <c r="E54632" t="s">
        <v>164774</v>
      </c>
      <c r="F54632" t="s">
        <v>131</v>
      </c>
      <c r="G54632" t="s">
        <v>1687</v>
      </c>
      <c r="H54632" t="s">
        <v>62576</v>
      </c>
      <c r="I54632" t="s">
        <v>7790</v>
      </c>
      <c r="J54632">
        <v>1</v>
      </c>
      <c r="K54632" t="s">
        <v>48</v>
      </c>
      <c r="L54632" t="s">
        <v>570</v>
      </c>
      <c r="M54632" t="s">
        <v>571</v>
      </c>
      <c r="N54632">
        <v>11390095</v>
      </c>
    </row>
    <row r="54633" spans="2:14">
      <c r="B54633" s="1">
        <v>202113434839</v>
      </c>
      <c r="C54633" t="s">
        <v>68991</v>
      </c>
      <c r="D54633" t="s">
        <v>164775</v>
      </c>
      <c r="E54633" t="s">
        <v>164776</v>
      </c>
      <c r="F54633" t="s">
        <v>52</v>
      </c>
      <c r="G54633" t="s">
        <v>2568</v>
      </c>
      <c r="H54633" t="s">
        <v>29321</v>
      </c>
      <c r="I54633" t="s">
        <v>1715</v>
      </c>
      <c r="J54633">
        <v>1</v>
      </c>
      <c r="K54633" t="s">
        <v>215</v>
      </c>
      <c r="L54633" t="s">
        <v>2468</v>
      </c>
      <c r="M54633" t="s">
        <v>20729</v>
      </c>
      <c r="N54633">
        <v>10390158</v>
      </c>
    </row>
    <row r="54634" spans="2:14">
      <c r="B54634" s="1">
        <v>202113434884</v>
      </c>
      <c r="C54634" t="s">
        <v>68992</v>
      </c>
      <c r="D54634" t="s">
        <v>164777</v>
      </c>
      <c r="E54634" t="s">
        <v>164778</v>
      </c>
      <c r="F54634" t="s">
        <v>87</v>
      </c>
      <c r="G54634" t="s">
        <v>769</v>
      </c>
      <c r="H54634" t="s">
        <v>3662</v>
      </c>
      <c r="I54634" t="s">
        <v>15</v>
      </c>
      <c r="J54634">
        <v>1</v>
      </c>
      <c r="K54634" t="s">
        <v>91</v>
      </c>
      <c r="L54634" t="s">
        <v>2814</v>
      </c>
      <c r="M54634" t="s">
        <v>6032</v>
      </c>
      <c r="N54634">
        <v>1030022</v>
      </c>
    </row>
    <row r="54635" spans="2:14">
      <c r="B54635" s="1">
        <v>202113434895</v>
      </c>
      <c r="C54635" t="s">
        <v>68993</v>
      </c>
      <c r="D54635" t="s">
        <v>164779</v>
      </c>
      <c r="E54635" t="s">
        <v>164780</v>
      </c>
      <c r="F54635" t="s">
        <v>131</v>
      </c>
      <c r="G54635" t="s">
        <v>1687</v>
      </c>
      <c r="H54635" t="s">
        <v>62576</v>
      </c>
      <c r="I54635" t="s">
        <v>7790</v>
      </c>
      <c r="J54635">
        <v>1</v>
      </c>
      <c r="K54635" t="s">
        <v>433</v>
      </c>
      <c r="L54635" t="s">
        <v>1687</v>
      </c>
      <c r="M54635" t="s">
        <v>9059</v>
      </c>
      <c r="N54635">
        <v>10890729</v>
      </c>
    </row>
    <row r="54636" spans="2:14">
      <c r="B54636" s="1">
        <v>202113434912</v>
      </c>
      <c r="C54636" t="s">
        <v>68994</v>
      </c>
      <c r="D54636" t="s">
        <v>164781</v>
      </c>
      <c r="E54636" t="s">
        <v>164782</v>
      </c>
      <c r="F54636" t="s">
        <v>155</v>
      </c>
      <c r="G54636" t="s">
        <v>177</v>
      </c>
      <c r="H54636" t="s">
        <v>29640</v>
      </c>
      <c r="I54636" t="s">
        <v>9741</v>
      </c>
      <c r="J54636">
        <v>1</v>
      </c>
      <c r="K54636" t="s">
        <v>64</v>
      </c>
      <c r="L54636" t="s">
        <v>7584</v>
      </c>
      <c r="M54636" t="s">
        <v>7585</v>
      </c>
      <c r="N54636">
        <v>10590947</v>
      </c>
    </row>
    <row r="54637" spans="2:14">
      <c r="B54637" s="1">
        <v>202113434917</v>
      </c>
      <c r="C54637" t="s">
        <v>68995</v>
      </c>
      <c r="D54637" t="s">
        <v>164783</v>
      </c>
      <c r="E54637" t="s">
        <v>164784</v>
      </c>
      <c r="F54637" t="s">
        <v>52</v>
      </c>
      <c r="G54637" t="s">
        <v>273</v>
      </c>
      <c r="H54637" t="s">
        <v>33892</v>
      </c>
      <c r="I54637" t="s">
        <v>1715</v>
      </c>
      <c r="J54637">
        <v>1</v>
      </c>
      <c r="K54637" t="s">
        <v>215</v>
      </c>
      <c r="L54637" t="s">
        <v>3635</v>
      </c>
      <c r="M54637" t="s">
        <v>9104</v>
      </c>
      <c r="N54637">
        <v>10390225</v>
      </c>
    </row>
    <row r="54638" spans="2:14">
      <c r="B54638" s="1">
        <v>202113434952</v>
      </c>
      <c r="C54638" t="s">
        <v>68996</v>
      </c>
      <c r="D54638" t="s">
        <v>164785</v>
      </c>
      <c r="E54638" t="s">
        <v>164786</v>
      </c>
      <c r="F54638" t="s">
        <v>52</v>
      </c>
      <c r="G54638" t="s">
        <v>273</v>
      </c>
      <c r="H54638" t="s">
        <v>33892</v>
      </c>
      <c r="I54638" t="s">
        <v>1715</v>
      </c>
      <c r="J54638">
        <v>1</v>
      </c>
      <c r="K54638" t="s">
        <v>78</v>
      </c>
      <c r="L54638" t="s">
        <v>79</v>
      </c>
      <c r="M54638" t="s">
        <v>12494</v>
      </c>
      <c r="N54638">
        <v>1086398</v>
      </c>
    </row>
    <row r="54639" spans="2:14">
      <c r="B54639" s="1">
        <v>202113434997</v>
      </c>
      <c r="C54639" t="s">
        <v>68997</v>
      </c>
      <c r="D54639" t="s">
        <v>127361</v>
      </c>
      <c r="E54639" t="s">
        <v>164787</v>
      </c>
      <c r="F54639" t="s">
        <v>52</v>
      </c>
      <c r="G54639" t="s">
        <v>2604</v>
      </c>
      <c r="H54639" t="s">
        <v>40664</v>
      </c>
      <c r="I54639" t="s">
        <v>1715</v>
      </c>
      <c r="J54639">
        <v>1</v>
      </c>
      <c r="K54639" t="s">
        <v>215</v>
      </c>
      <c r="L54639" t="s">
        <v>2033</v>
      </c>
      <c r="M54639" t="s">
        <v>18867</v>
      </c>
      <c r="N54639">
        <v>10390135</v>
      </c>
    </row>
    <row r="54640" spans="2:14">
      <c r="B54640" s="1">
        <v>202113435051</v>
      </c>
      <c r="C54640" t="s">
        <v>68998</v>
      </c>
      <c r="D54640" t="s">
        <v>84147</v>
      </c>
      <c r="E54640" t="s">
        <v>81618</v>
      </c>
      <c r="F54640" t="s">
        <v>131</v>
      </c>
      <c r="G54640" t="s">
        <v>5627</v>
      </c>
      <c r="H54640" t="s">
        <v>64342</v>
      </c>
      <c r="I54640" t="s">
        <v>1501</v>
      </c>
      <c r="J54640">
        <v>1</v>
      </c>
      <c r="K54640" t="s">
        <v>151</v>
      </c>
      <c r="L54640" t="s">
        <v>2591</v>
      </c>
      <c r="M54640" t="s">
        <v>2592</v>
      </c>
      <c r="N54640">
        <v>10491263</v>
      </c>
    </row>
    <row r="54641" spans="2:14">
      <c r="B54641" s="1">
        <v>202113435111</v>
      </c>
      <c r="C54641" t="s">
        <v>68999</v>
      </c>
      <c r="D54641" t="s">
        <v>164788</v>
      </c>
      <c r="E54641" t="s">
        <v>145292</v>
      </c>
      <c r="F54641" t="s">
        <v>20</v>
      </c>
      <c r="G54641" t="s">
        <v>534</v>
      </c>
      <c r="H54641" t="s">
        <v>69000</v>
      </c>
      <c r="I54641" t="s">
        <v>1715</v>
      </c>
      <c r="J54641">
        <v>1</v>
      </c>
      <c r="K54641" t="s">
        <v>205</v>
      </c>
      <c r="L54641" t="s">
        <v>536</v>
      </c>
      <c r="M54641" t="s">
        <v>18109</v>
      </c>
      <c r="N54641">
        <v>1146003</v>
      </c>
    </row>
    <row r="54642" spans="2:14">
      <c r="B54642" s="1">
        <v>202113435125</v>
      </c>
      <c r="C54642" t="s">
        <v>69001</v>
      </c>
      <c r="D54642" t="s">
        <v>164789</v>
      </c>
      <c r="E54642" t="s">
        <v>164790</v>
      </c>
      <c r="F54642" t="s">
        <v>12</v>
      </c>
      <c r="G54642" t="s">
        <v>16</v>
      </c>
      <c r="H54642" t="s">
        <v>63628</v>
      </c>
      <c r="I54642" t="s">
        <v>1715</v>
      </c>
      <c r="J54642">
        <v>1</v>
      </c>
      <c r="K54642" t="s">
        <v>48</v>
      </c>
      <c r="L54642" t="s">
        <v>5937</v>
      </c>
      <c r="M54642" t="s">
        <v>6362</v>
      </c>
      <c r="N54642">
        <v>11390637</v>
      </c>
    </row>
    <row r="54643" spans="2:14">
      <c r="B54643" s="1">
        <v>202113435136</v>
      </c>
      <c r="C54643" t="s">
        <v>69002</v>
      </c>
      <c r="D54643" t="s">
        <v>164791</v>
      </c>
      <c r="E54643" t="s">
        <v>159652</v>
      </c>
      <c r="F54643" t="s">
        <v>52</v>
      </c>
      <c r="G54643" t="s">
        <v>2568</v>
      </c>
      <c r="H54643" t="s">
        <v>61567</v>
      </c>
      <c r="I54643" t="s">
        <v>7790</v>
      </c>
      <c r="J54643">
        <v>1</v>
      </c>
      <c r="K54643" t="s">
        <v>215</v>
      </c>
      <c r="L54643" t="s">
        <v>3759</v>
      </c>
      <c r="M54643" t="s">
        <v>22796</v>
      </c>
      <c r="N54643">
        <v>1087016</v>
      </c>
    </row>
    <row r="54644" spans="2:14">
      <c r="B54644" s="1">
        <v>202113435197</v>
      </c>
      <c r="C54644" t="s">
        <v>69003</v>
      </c>
      <c r="D54644" t="s">
        <v>164792</v>
      </c>
      <c r="E54644" t="s">
        <v>164793</v>
      </c>
      <c r="F54644" t="s">
        <v>52</v>
      </c>
      <c r="G54644" t="s">
        <v>1954</v>
      </c>
      <c r="H54644" t="s">
        <v>49434</v>
      </c>
      <c r="I54644" t="s">
        <v>1715</v>
      </c>
      <c r="J54644">
        <v>1</v>
      </c>
      <c r="K54644" t="s">
        <v>215</v>
      </c>
      <c r="L54644" t="s">
        <v>2583</v>
      </c>
      <c r="M54644" t="s">
        <v>1857</v>
      </c>
      <c r="N54644">
        <v>10390033</v>
      </c>
    </row>
    <row r="54645" spans="2:14">
      <c r="B54645" s="1">
        <v>202113435215</v>
      </c>
      <c r="C54645" t="s">
        <v>69004</v>
      </c>
      <c r="D54645" t="s">
        <v>164794</v>
      </c>
      <c r="E54645" t="s">
        <v>164795</v>
      </c>
      <c r="F54645" t="s">
        <v>20</v>
      </c>
      <c r="G54645" t="s">
        <v>1827</v>
      </c>
      <c r="H54645" t="s">
        <v>37446</v>
      </c>
      <c r="I54645" t="s">
        <v>6388</v>
      </c>
      <c r="J54645">
        <v>1</v>
      </c>
      <c r="K54645" t="s">
        <v>140</v>
      </c>
      <c r="L54645" t="s">
        <v>1616</v>
      </c>
      <c r="M54645" t="s">
        <v>13383</v>
      </c>
      <c r="N54645">
        <v>10690304</v>
      </c>
    </row>
    <row r="54646" spans="2:14">
      <c r="B54646" s="1">
        <v>202113435236</v>
      </c>
      <c r="C54646" t="s">
        <v>69005</v>
      </c>
      <c r="D54646" t="s">
        <v>164796</v>
      </c>
      <c r="E54646" t="s">
        <v>164797</v>
      </c>
      <c r="F54646" t="s">
        <v>52</v>
      </c>
      <c r="G54646" t="s">
        <v>273</v>
      </c>
      <c r="H54646" t="s">
        <v>33892</v>
      </c>
      <c r="I54646" t="s">
        <v>1715</v>
      </c>
      <c r="J54646">
        <v>1</v>
      </c>
      <c r="K54646" t="s">
        <v>78</v>
      </c>
      <c r="L54646" t="s">
        <v>79</v>
      </c>
      <c r="M54646" t="s">
        <v>12399</v>
      </c>
      <c r="N54646">
        <v>1086400</v>
      </c>
    </row>
    <row r="54647" spans="2:14">
      <c r="B54647" s="1">
        <v>202113435244</v>
      </c>
      <c r="C54647" t="s">
        <v>69006</v>
      </c>
      <c r="D54647" t="s">
        <v>164798</v>
      </c>
      <c r="E54647" t="s">
        <v>164799</v>
      </c>
      <c r="F54647" t="s">
        <v>28</v>
      </c>
      <c r="G54647" t="s">
        <v>1038</v>
      </c>
      <c r="H54647" t="s">
        <v>47908</v>
      </c>
      <c r="I54647" t="s">
        <v>1715</v>
      </c>
      <c r="J54647">
        <v>1</v>
      </c>
      <c r="K54647" t="s">
        <v>24</v>
      </c>
      <c r="L54647" t="s">
        <v>41</v>
      </c>
      <c r="M54647" t="s">
        <v>1147</v>
      </c>
      <c r="N54647">
        <v>10190599</v>
      </c>
    </row>
    <row r="54648" spans="2:14">
      <c r="B54648" s="1">
        <v>202113435255</v>
      </c>
      <c r="C54648" t="s">
        <v>69007</v>
      </c>
      <c r="D54648" t="s">
        <v>126357</v>
      </c>
      <c r="E54648" t="s">
        <v>126358</v>
      </c>
      <c r="F54648" t="s">
        <v>60</v>
      </c>
      <c r="G54648" t="s">
        <v>1279</v>
      </c>
      <c r="H54648" t="s">
        <v>6340</v>
      </c>
      <c r="I54648" t="s">
        <v>38238</v>
      </c>
      <c r="J54648">
        <v>1</v>
      </c>
      <c r="K54648" t="s">
        <v>115</v>
      </c>
      <c r="L54648" t="s">
        <v>436</v>
      </c>
      <c r="M54648" t="s">
        <v>9432</v>
      </c>
      <c r="N54648">
        <v>1060034</v>
      </c>
    </row>
    <row r="54649" spans="2:14">
      <c r="B54649" s="1">
        <v>202113435281</v>
      </c>
      <c r="C54649" t="s">
        <v>69008</v>
      </c>
      <c r="D54649" t="s">
        <v>92778</v>
      </c>
      <c r="E54649" t="s">
        <v>147543</v>
      </c>
      <c r="F54649" t="s">
        <v>297</v>
      </c>
      <c r="G54649" t="s">
        <v>66086</v>
      </c>
      <c r="H54649" t="s">
        <v>66087</v>
      </c>
      <c r="I54649" t="s">
        <v>1715</v>
      </c>
      <c r="J54649">
        <v>1</v>
      </c>
      <c r="K54649" t="s">
        <v>301</v>
      </c>
      <c r="L54649" t="s">
        <v>531</v>
      </c>
      <c r="M54649" t="s">
        <v>6729</v>
      </c>
      <c r="N54649">
        <v>1004008</v>
      </c>
    </row>
    <row r="54650" spans="2:14">
      <c r="B54650" s="1">
        <v>202113435316</v>
      </c>
      <c r="C54650" t="s">
        <v>69009</v>
      </c>
      <c r="D54650" t="s">
        <v>9295</v>
      </c>
      <c r="E54650" t="s">
        <v>76183</v>
      </c>
      <c r="F54650" t="s">
        <v>297</v>
      </c>
      <c r="G54650" t="s">
        <v>1647</v>
      </c>
      <c r="H54650" t="s">
        <v>37221</v>
      </c>
      <c r="I54650" t="s">
        <v>4366</v>
      </c>
      <c r="J54650">
        <v>1</v>
      </c>
      <c r="K54650" t="s">
        <v>326</v>
      </c>
      <c r="L54650" t="s">
        <v>10496</v>
      </c>
      <c r="M54650" t="s">
        <v>43487</v>
      </c>
      <c r="N54650">
        <v>11290393</v>
      </c>
    </row>
    <row r="54651" spans="2:14">
      <c r="B54651" s="1">
        <v>202113435322</v>
      </c>
      <c r="C54651" t="s">
        <v>69010</v>
      </c>
      <c r="D54651" t="s">
        <v>164800</v>
      </c>
      <c r="E54651" t="s">
        <v>164801</v>
      </c>
      <c r="F54651" t="s">
        <v>68</v>
      </c>
      <c r="G54651" t="s">
        <v>3682</v>
      </c>
      <c r="H54651" t="s">
        <v>49198</v>
      </c>
      <c r="I54651" t="s">
        <v>6388</v>
      </c>
      <c r="J54651">
        <v>1</v>
      </c>
      <c r="K54651" t="s">
        <v>72</v>
      </c>
      <c r="L54651" t="s">
        <v>73</v>
      </c>
      <c r="M54651" t="s">
        <v>10266</v>
      </c>
      <c r="N54651">
        <v>1013036</v>
      </c>
    </row>
    <row r="54652" spans="2:14">
      <c r="B54652" s="1">
        <v>202113435339</v>
      </c>
      <c r="C54652" t="s">
        <v>69011</v>
      </c>
      <c r="D54652" t="s">
        <v>164802</v>
      </c>
      <c r="E54652" t="s">
        <v>71929</v>
      </c>
      <c r="F54652" t="s">
        <v>20</v>
      </c>
      <c r="G54652" t="s">
        <v>1827</v>
      </c>
      <c r="H54652" t="s">
        <v>55290</v>
      </c>
      <c r="I54652" t="s">
        <v>1501</v>
      </c>
      <c r="J54652">
        <v>1</v>
      </c>
      <c r="K54652" t="s">
        <v>140</v>
      </c>
      <c r="L54652" t="s">
        <v>1534</v>
      </c>
      <c r="M54652" t="s">
        <v>7671</v>
      </c>
      <c r="N54652">
        <v>10690204</v>
      </c>
    </row>
    <row r="54653" spans="2:14">
      <c r="B54653" s="1">
        <v>202113435342</v>
      </c>
      <c r="C54653" t="s">
        <v>69012</v>
      </c>
      <c r="D54653" t="s">
        <v>164803</v>
      </c>
      <c r="E54653" t="s">
        <v>83353</v>
      </c>
      <c r="F54653" t="s">
        <v>123</v>
      </c>
      <c r="G54653" t="s">
        <v>1337</v>
      </c>
      <c r="H54653" t="s">
        <v>1338</v>
      </c>
      <c r="I54653" t="s">
        <v>15</v>
      </c>
      <c r="J54653">
        <v>1</v>
      </c>
      <c r="K54653" t="s">
        <v>353</v>
      </c>
      <c r="L54653" t="s">
        <v>1339</v>
      </c>
      <c r="M54653" t="s">
        <v>1340</v>
      </c>
      <c r="N54653">
        <v>11090083</v>
      </c>
    </row>
    <row r="54654" spans="2:14">
      <c r="B54654" s="1">
        <v>202113435367</v>
      </c>
      <c r="C54654" t="s">
        <v>69013</v>
      </c>
      <c r="D54654" t="s">
        <v>164804</v>
      </c>
      <c r="E54654" t="s">
        <v>97434</v>
      </c>
      <c r="F54654" t="s">
        <v>123</v>
      </c>
      <c r="G54654" t="s">
        <v>3529</v>
      </c>
      <c r="H54654" t="s">
        <v>69014</v>
      </c>
      <c r="I54654" t="s">
        <v>4366</v>
      </c>
      <c r="J54654">
        <v>1</v>
      </c>
      <c r="K54654" t="s">
        <v>326</v>
      </c>
      <c r="L54654" t="s">
        <v>1467</v>
      </c>
      <c r="M54654" t="s">
        <v>2749</v>
      </c>
      <c r="N54654">
        <v>11290454</v>
      </c>
    </row>
    <row r="54655" spans="2:14">
      <c r="B54655" s="1">
        <v>202113435378</v>
      </c>
      <c r="C54655" t="s">
        <v>69015</v>
      </c>
      <c r="D54655" t="s">
        <v>164805</v>
      </c>
      <c r="E54655" t="s">
        <v>164805</v>
      </c>
      <c r="F54655" t="s">
        <v>60</v>
      </c>
      <c r="G54655" t="s">
        <v>2058</v>
      </c>
      <c r="H54655" t="s">
        <v>63391</v>
      </c>
      <c r="I54655" t="s">
        <v>1715</v>
      </c>
      <c r="J54655">
        <v>1</v>
      </c>
      <c r="K54655" t="s">
        <v>614</v>
      </c>
      <c r="L54655" t="s">
        <v>5695</v>
      </c>
      <c r="M54655" t="s">
        <v>69016</v>
      </c>
      <c r="N54655">
        <v>10490259</v>
      </c>
    </row>
    <row r="54656" spans="2:14">
      <c r="B54656" s="1">
        <v>202113435409</v>
      </c>
      <c r="C54656" t="s">
        <v>69017</v>
      </c>
      <c r="D54656" t="s">
        <v>125252</v>
      </c>
      <c r="E54656" t="s">
        <v>164806</v>
      </c>
      <c r="F54656" t="s">
        <v>20</v>
      </c>
      <c r="G54656" t="s">
        <v>418</v>
      </c>
      <c r="H54656" t="s">
        <v>49735</v>
      </c>
      <c r="I54656" t="s">
        <v>52422</v>
      </c>
      <c r="J54656">
        <v>1</v>
      </c>
      <c r="K54656" t="s">
        <v>205</v>
      </c>
      <c r="L54656" t="s">
        <v>20675</v>
      </c>
      <c r="M54656" t="s">
        <v>1123</v>
      </c>
      <c r="N54656">
        <v>10690736</v>
      </c>
    </row>
    <row r="54657" spans="2:14">
      <c r="B54657" s="1">
        <v>202113435414</v>
      </c>
      <c r="C54657" t="s">
        <v>69018</v>
      </c>
      <c r="D54657" t="s">
        <v>132236</v>
      </c>
      <c r="E54657" t="s">
        <v>164807</v>
      </c>
      <c r="F54657" t="s">
        <v>12</v>
      </c>
      <c r="G54657" t="s">
        <v>1432</v>
      </c>
      <c r="H54657" t="s">
        <v>46992</v>
      </c>
      <c r="I54657" t="s">
        <v>1715</v>
      </c>
      <c r="J54657">
        <v>1</v>
      </c>
      <c r="K54657" t="s">
        <v>48</v>
      </c>
      <c r="L54657" t="s">
        <v>1432</v>
      </c>
      <c r="M54657" t="s">
        <v>11577</v>
      </c>
      <c r="N54657">
        <v>11390371</v>
      </c>
    </row>
    <row r="54658" spans="2:14">
      <c r="B54658" s="1">
        <v>202113435417</v>
      </c>
      <c r="C54658" t="s">
        <v>69019</v>
      </c>
      <c r="D54658" t="s">
        <v>164808</v>
      </c>
      <c r="E54658" t="s">
        <v>164809</v>
      </c>
      <c r="F54658" t="s">
        <v>87</v>
      </c>
      <c r="G54658" t="s">
        <v>243</v>
      </c>
      <c r="H54658" t="s">
        <v>62257</v>
      </c>
      <c r="I54658" t="s">
        <v>12691</v>
      </c>
      <c r="J54658">
        <v>1</v>
      </c>
      <c r="K54658" t="s">
        <v>91</v>
      </c>
      <c r="L54658" t="s">
        <v>358</v>
      </c>
      <c r="M54658" t="s">
        <v>69020</v>
      </c>
      <c r="N54658">
        <v>1031026</v>
      </c>
    </row>
    <row r="54659" spans="2:14">
      <c r="B54659" s="1">
        <v>202113435431</v>
      </c>
      <c r="C54659" t="s">
        <v>69021</v>
      </c>
      <c r="D54659" t="s">
        <v>164810</v>
      </c>
      <c r="E54659" t="s">
        <v>164811</v>
      </c>
      <c r="F54659" t="s">
        <v>297</v>
      </c>
      <c r="G54659" t="s">
        <v>1647</v>
      </c>
      <c r="H54659" t="s">
        <v>1648</v>
      </c>
      <c r="I54659" t="s">
        <v>340</v>
      </c>
      <c r="J54659">
        <v>1</v>
      </c>
      <c r="K54659" t="s">
        <v>301</v>
      </c>
      <c r="L54659" t="s">
        <v>531</v>
      </c>
      <c r="M54659" t="s">
        <v>6729</v>
      </c>
      <c r="N54659">
        <v>1004008</v>
      </c>
    </row>
    <row r="54660" spans="2:14">
      <c r="B54660" s="1">
        <v>202113435483</v>
      </c>
      <c r="C54660" t="s">
        <v>69022</v>
      </c>
      <c r="D54660" t="s">
        <v>164812</v>
      </c>
      <c r="E54660" t="s">
        <v>164813</v>
      </c>
      <c r="F54660" t="s">
        <v>20</v>
      </c>
      <c r="G54660" t="s">
        <v>1295</v>
      </c>
      <c r="H54660" t="s">
        <v>44290</v>
      </c>
      <c r="I54660" t="s">
        <v>1501</v>
      </c>
      <c r="J54660">
        <v>1</v>
      </c>
      <c r="K54660" t="s">
        <v>205</v>
      </c>
      <c r="L54660" t="s">
        <v>1295</v>
      </c>
      <c r="M54660" t="s">
        <v>14526</v>
      </c>
      <c r="N54660">
        <v>10690774</v>
      </c>
    </row>
    <row r="54661" spans="2:14">
      <c r="B54661" s="1">
        <v>202113435501</v>
      </c>
      <c r="C54661" t="s">
        <v>69023</v>
      </c>
      <c r="D54661" t="s">
        <v>164814</v>
      </c>
      <c r="E54661" t="s">
        <v>164815</v>
      </c>
      <c r="F54661" t="s">
        <v>68</v>
      </c>
      <c r="G54661" t="s">
        <v>879</v>
      </c>
      <c r="H54661" t="s">
        <v>13217</v>
      </c>
      <c r="I54661" t="s">
        <v>6388</v>
      </c>
      <c r="J54661">
        <v>1</v>
      </c>
      <c r="K54661" t="s">
        <v>72</v>
      </c>
      <c r="L54661" t="s">
        <v>250</v>
      </c>
      <c r="M54661" t="s">
        <v>1016</v>
      </c>
      <c r="N54661">
        <v>11190499</v>
      </c>
    </row>
    <row r="54662" spans="2:14">
      <c r="B54662" s="1">
        <v>202113435523</v>
      </c>
      <c r="C54662" t="s">
        <v>69024</v>
      </c>
      <c r="D54662" t="s">
        <v>164816</v>
      </c>
      <c r="E54662" t="s">
        <v>164817</v>
      </c>
      <c r="F54662" t="s">
        <v>52</v>
      </c>
      <c r="G54662" t="s">
        <v>78</v>
      </c>
      <c r="H54662" t="s">
        <v>46227</v>
      </c>
      <c r="I54662" t="s">
        <v>7790</v>
      </c>
      <c r="J54662">
        <v>1</v>
      </c>
      <c r="K54662" t="s">
        <v>78</v>
      </c>
      <c r="L54662" t="s">
        <v>79</v>
      </c>
      <c r="M54662" t="s">
        <v>10746</v>
      </c>
      <c r="N54662">
        <v>1086014</v>
      </c>
    </row>
    <row r="54663" spans="2:14">
      <c r="B54663" s="1">
        <v>202113435530</v>
      </c>
      <c r="C54663" t="s">
        <v>69025</v>
      </c>
      <c r="D54663" t="s">
        <v>164818</v>
      </c>
      <c r="E54663" t="s">
        <v>164819</v>
      </c>
      <c r="F54663" t="s">
        <v>20</v>
      </c>
      <c r="G54663" t="s">
        <v>1295</v>
      </c>
      <c r="H54663" t="s">
        <v>44290</v>
      </c>
      <c r="I54663" t="s">
        <v>1501</v>
      </c>
      <c r="J54663">
        <v>1</v>
      </c>
      <c r="K54663" t="s">
        <v>205</v>
      </c>
      <c r="L54663" t="s">
        <v>12698</v>
      </c>
      <c r="M54663" t="s">
        <v>14074</v>
      </c>
      <c r="N54663">
        <v>1145001</v>
      </c>
    </row>
    <row r="54664" spans="2:14">
      <c r="B54664" s="1">
        <v>202113435544</v>
      </c>
      <c r="C54664" t="s">
        <v>69026</v>
      </c>
      <c r="D54664" t="s">
        <v>164820</v>
      </c>
      <c r="E54664" t="s">
        <v>164821</v>
      </c>
      <c r="F54664" t="s">
        <v>12</v>
      </c>
      <c r="G54664" t="s">
        <v>68311</v>
      </c>
      <c r="H54664" t="s">
        <v>68312</v>
      </c>
      <c r="I54664" t="s">
        <v>1715</v>
      </c>
      <c r="J54664">
        <v>1</v>
      </c>
      <c r="K54664" t="s">
        <v>16</v>
      </c>
      <c r="L54664" t="s">
        <v>143</v>
      </c>
      <c r="M54664" t="s">
        <v>1045</v>
      </c>
      <c r="N54664">
        <v>11390731</v>
      </c>
    </row>
    <row r="54665" spans="2:14">
      <c r="B54665" s="1">
        <v>202113435547</v>
      </c>
      <c r="C54665" t="s">
        <v>69027</v>
      </c>
      <c r="D54665" t="s">
        <v>164822</v>
      </c>
      <c r="E54665" t="s">
        <v>164823</v>
      </c>
      <c r="F54665" t="s">
        <v>12</v>
      </c>
      <c r="G54665" t="s">
        <v>3332</v>
      </c>
      <c r="H54665" t="s">
        <v>59806</v>
      </c>
      <c r="I54665" t="s">
        <v>4366</v>
      </c>
      <c r="J54665">
        <v>1</v>
      </c>
      <c r="K54665" t="s">
        <v>48</v>
      </c>
      <c r="L54665" t="s">
        <v>2954</v>
      </c>
      <c r="M54665" t="s">
        <v>9749</v>
      </c>
      <c r="N54665">
        <v>11390121</v>
      </c>
    </row>
    <row r="54666" spans="2:14">
      <c r="B54666" s="1">
        <v>202113435607</v>
      </c>
      <c r="C54666" t="s">
        <v>69028</v>
      </c>
      <c r="D54666" t="s">
        <v>164824</v>
      </c>
      <c r="E54666" t="s">
        <v>164825</v>
      </c>
      <c r="F54666" t="s">
        <v>28</v>
      </c>
      <c r="G54666" t="s">
        <v>1040</v>
      </c>
      <c r="H54666" t="s">
        <v>68041</v>
      </c>
      <c r="I54666" t="s">
        <v>7790</v>
      </c>
      <c r="J54666">
        <v>1</v>
      </c>
      <c r="K54666" t="s">
        <v>56</v>
      </c>
      <c r="L54666" t="s">
        <v>1040</v>
      </c>
      <c r="M54666" t="s">
        <v>1041</v>
      </c>
      <c r="N54666">
        <v>10290059</v>
      </c>
    </row>
    <row r="54667" spans="2:14">
      <c r="B54667" s="1">
        <v>202113435617</v>
      </c>
      <c r="C54667" t="s">
        <v>69029</v>
      </c>
      <c r="D54667" t="s">
        <v>164826</v>
      </c>
      <c r="E54667" t="s">
        <v>164827</v>
      </c>
      <c r="F54667" t="s">
        <v>28</v>
      </c>
      <c r="G54667" t="s">
        <v>3344</v>
      </c>
      <c r="H54667" t="s">
        <v>60523</v>
      </c>
      <c r="I54667" t="s">
        <v>6388</v>
      </c>
      <c r="J54667">
        <v>1</v>
      </c>
      <c r="K54667" t="s">
        <v>78</v>
      </c>
      <c r="L54667" t="s">
        <v>79</v>
      </c>
      <c r="M54667" t="s">
        <v>11776</v>
      </c>
      <c r="N54667">
        <v>1086098</v>
      </c>
    </row>
    <row r="54668" spans="2:14">
      <c r="B54668" s="1">
        <v>202113435618</v>
      </c>
      <c r="C54668" t="s">
        <v>69030</v>
      </c>
      <c r="D54668" t="s">
        <v>164828</v>
      </c>
      <c r="E54668" t="s">
        <v>164829</v>
      </c>
      <c r="F54668" t="s">
        <v>155</v>
      </c>
      <c r="G54668" t="s">
        <v>2010</v>
      </c>
      <c r="H54668" t="s">
        <v>50019</v>
      </c>
      <c r="I54668" t="s">
        <v>1501</v>
      </c>
      <c r="J54668">
        <v>1</v>
      </c>
      <c r="K54668" t="s">
        <v>179</v>
      </c>
      <c r="L54668" t="s">
        <v>9597</v>
      </c>
      <c r="M54668" t="s">
        <v>9598</v>
      </c>
      <c r="N54668">
        <v>10590508</v>
      </c>
    </row>
    <row r="54669" spans="2:14">
      <c r="B54669" s="1">
        <v>202113435620</v>
      </c>
      <c r="C54669" t="s">
        <v>69031</v>
      </c>
      <c r="D54669" t="s">
        <v>164830</v>
      </c>
      <c r="E54669" t="s">
        <v>164831</v>
      </c>
      <c r="F54669" t="s">
        <v>131</v>
      </c>
      <c r="G54669" t="s">
        <v>1687</v>
      </c>
      <c r="H54669" t="s">
        <v>62576</v>
      </c>
      <c r="I54669" t="s">
        <v>7790</v>
      </c>
      <c r="J54669">
        <v>1</v>
      </c>
      <c r="K54669" t="s">
        <v>48</v>
      </c>
      <c r="L54669" t="s">
        <v>570</v>
      </c>
      <c r="M54669" t="s">
        <v>19259</v>
      </c>
      <c r="N54669">
        <v>11390112</v>
      </c>
    </row>
    <row r="54670" spans="2:14">
      <c r="B54670" s="1">
        <v>202113435630</v>
      </c>
      <c r="C54670" t="s">
        <v>69032</v>
      </c>
      <c r="D54670" t="s">
        <v>153983</v>
      </c>
      <c r="E54670" t="s">
        <v>138756</v>
      </c>
      <c r="F54670" t="s">
        <v>123</v>
      </c>
      <c r="G54670" t="s">
        <v>127</v>
      </c>
      <c r="H54670" t="s">
        <v>68790</v>
      </c>
      <c r="I54670" t="s">
        <v>1715</v>
      </c>
      <c r="J54670">
        <v>1</v>
      </c>
      <c r="K54670" t="s">
        <v>127</v>
      </c>
      <c r="L54670" t="s">
        <v>1978</v>
      </c>
      <c r="M54670" t="s">
        <v>9159</v>
      </c>
      <c r="N54670">
        <v>11090650</v>
      </c>
    </row>
    <row r="54671" spans="2:14">
      <c r="B54671" s="1">
        <v>202113435642</v>
      </c>
      <c r="C54671" t="s">
        <v>69033</v>
      </c>
      <c r="D54671" t="s">
        <v>164832</v>
      </c>
      <c r="E54671" t="s">
        <v>164833</v>
      </c>
      <c r="F54671" t="s">
        <v>12</v>
      </c>
      <c r="G54671" t="s">
        <v>218</v>
      </c>
      <c r="H54671" t="s">
        <v>1391</v>
      </c>
      <c r="I54671" t="s">
        <v>71</v>
      </c>
      <c r="J54671">
        <v>1</v>
      </c>
      <c r="K54671" t="s">
        <v>16</v>
      </c>
      <c r="L54671" t="s">
        <v>910</v>
      </c>
      <c r="M54671" t="s">
        <v>69034</v>
      </c>
      <c r="N54671">
        <v>1015034</v>
      </c>
    </row>
    <row r="54672" spans="2:14">
      <c r="B54672" s="1">
        <v>202113435643</v>
      </c>
      <c r="C54672" t="s">
        <v>69035</v>
      </c>
      <c r="D54672" t="s">
        <v>164834</v>
      </c>
      <c r="E54672" t="s">
        <v>164835</v>
      </c>
      <c r="F54672" t="s">
        <v>20</v>
      </c>
      <c r="G54672" t="s">
        <v>2612</v>
      </c>
      <c r="H54672" t="s">
        <v>2684</v>
      </c>
      <c r="I54672" t="s">
        <v>231</v>
      </c>
      <c r="J54672">
        <v>1</v>
      </c>
      <c r="K54672" t="s">
        <v>205</v>
      </c>
      <c r="L54672" t="s">
        <v>2612</v>
      </c>
      <c r="M54672" t="s">
        <v>21963</v>
      </c>
      <c r="N54672">
        <v>10690719</v>
      </c>
    </row>
    <row r="54673" spans="2:14">
      <c r="B54673" s="1">
        <v>202113435667</v>
      </c>
      <c r="C54673" t="s">
        <v>4572</v>
      </c>
      <c r="D54673" t="s">
        <v>164836</v>
      </c>
      <c r="E54673" t="s">
        <v>164837</v>
      </c>
      <c r="F54673" t="s">
        <v>12</v>
      </c>
      <c r="G54673" t="s">
        <v>390</v>
      </c>
      <c r="H54673" t="s">
        <v>391</v>
      </c>
      <c r="I54673" t="s">
        <v>31</v>
      </c>
      <c r="J54673">
        <v>1</v>
      </c>
      <c r="K54673" t="s">
        <v>16</v>
      </c>
      <c r="L54673" t="s">
        <v>390</v>
      </c>
      <c r="M54673" t="s">
        <v>3557</v>
      </c>
      <c r="N54673">
        <v>11390485</v>
      </c>
    </row>
    <row r="54674" spans="2:14">
      <c r="B54674" s="1">
        <v>202113435753</v>
      </c>
      <c r="C54674" t="s">
        <v>69036</v>
      </c>
      <c r="D54674" t="s">
        <v>164838</v>
      </c>
      <c r="E54674" t="s">
        <v>164839</v>
      </c>
      <c r="F54674" t="s">
        <v>123</v>
      </c>
      <c r="G54674" t="s">
        <v>1337</v>
      </c>
      <c r="H54674" t="s">
        <v>29657</v>
      </c>
      <c r="I54674" t="s">
        <v>1715</v>
      </c>
      <c r="J54674">
        <v>1</v>
      </c>
      <c r="K54674" t="s">
        <v>353</v>
      </c>
      <c r="L54674" t="s">
        <v>3713</v>
      </c>
      <c r="M54674" t="s">
        <v>20232</v>
      </c>
      <c r="N54674">
        <v>1009001</v>
      </c>
    </row>
    <row r="54675" spans="2:14">
      <c r="B54675" s="1">
        <v>202113435783</v>
      </c>
      <c r="C54675" t="s">
        <v>69037</v>
      </c>
      <c r="D54675" t="s">
        <v>164840</v>
      </c>
      <c r="E54675" t="s">
        <v>164841</v>
      </c>
      <c r="F54675" t="s">
        <v>20</v>
      </c>
      <c r="G54675" t="s">
        <v>418</v>
      </c>
      <c r="H54675" t="s">
        <v>49735</v>
      </c>
      <c r="I54675" t="s">
        <v>6388</v>
      </c>
      <c r="J54675">
        <v>1</v>
      </c>
      <c r="K54675" t="s">
        <v>48</v>
      </c>
      <c r="L54675" t="s">
        <v>570</v>
      </c>
      <c r="M54675" t="s">
        <v>1110</v>
      </c>
      <c r="N54675">
        <v>11390107</v>
      </c>
    </row>
    <row r="54676" spans="2:14">
      <c r="B54676" s="1">
        <v>202113435792</v>
      </c>
      <c r="C54676" t="s">
        <v>69038</v>
      </c>
      <c r="D54676" t="s">
        <v>164842</v>
      </c>
      <c r="E54676" t="s">
        <v>93931</v>
      </c>
      <c r="F54676" t="s">
        <v>297</v>
      </c>
      <c r="G54676" t="s">
        <v>323</v>
      </c>
      <c r="H54676" t="s">
        <v>59811</v>
      </c>
      <c r="I54676" t="s">
        <v>4366</v>
      </c>
      <c r="J54676">
        <v>1</v>
      </c>
      <c r="K54676" t="s">
        <v>326</v>
      </c>
      <c r="L54676" t="s">
        <v>2336</v>
      </c>
      <c r="M54676" t="s">
        <v>2337</v>
      </c>
      <c r="N54676">
        <v>1158002</v>
      </c>
    </row>
    <row r="54677" spans="2:14">
      <c r="B54677" s="1">
        <v>202113435799</v>
      </c>
      <c r="C54677" t="s">
        <v>69039</v>
      </c>
      <c r="D54677" t="s">
        <v>164838</v>
      </c>
      <c r="E54677" t="s">
        <v>164839</v>
      </c>
      <c r="F54677" t="s">
        <v>123</v>
      </c>
      <c r="G54677" t="s">
        <v>1337</v>
      </c>
      <c r="H54677" t="s">
        <v>29657</v>
      </c>
      <c r="I54677" t="s">
        <v>1715</v>
      </c>
      <c r="J54677">
        <v>1</v>
      </c>
      <c r="K54677" t="s">
        <v>353</v>
      </c>
      <c r="L54677" t="s">
        <v>3713</v>
      </c>
      <c r="M54677" t="s">
        <v>20232</v>
      </c>
      <c r="N54677">
        <v>1009001</v>
      </c>
    </row>
    <row r="54678" spans="2:14">
      <c r="B54678" s="1">
        <v>202113435816</v>
      </c>
      <c r="C54678" t="s">
        <v>69040</v>
      </c>
      <c r="D54678" t="s">
        <v>164843</v>
      </c>
      <c r="E54678" t="s">
        <v>164844</v>
      </c>
      <c r="F54678" t="s">
        <v>155</v>
      </c>
      <c r="G54678" t="s">
        <v>2010</v>
      </c>
      <c r="H54678" t="s">
        <v>60246</v>
      </c>
      <c r="I54678" t="s">
        <v>60625</v>
      </c>
      <c r="J54678">
        <v>1</v>
      </c>
      <c r="K54678" t="s">
        <v>64</v>
      </c>
      <c r="L54678" t="s">
        <v>109</v>
      </c>
      <c r="M54678" t="s">
        <v>16723</v>
      </c>
      <c r="N54678">
        <v>10690029</v>
      </c>
    </row>
    <row r="54679" spans="2:14">
      <c r="B54679" s="1">
        <v>202113435817</v>
      </c>
      <c r="C54679" t="s">
        <v>69041</v>
      </c>
      <c r="D54679" t="s">
        <v>164845</v>
      </c>
      <c r="E54679" t="s">
        <v>164846</v>
      </c>
      <c r="F54679" t="s">
        <v>52</v>
      </c>
      <c r="G54679" t="s">
        <v>458</v>
      </c>
      <c r="H54679" t="s">
        <v>62901</v>
      </c>
      <c r="I54679" t="s">
        <v>4366</v>
      </c>
      <c r="J54679">
        <v>1</v>
      </c>
      <c r="K54679" t="s">
        <v>215</v>
      </c>
      <c r="L54679" t="s">
        <v>1621</v>
      </c>
      <c r="M54679" t="s">
        <v>30077</v>
      </c>
      <c r="N54679">
        <v>1136005</v>
      </c>
    </row>
    <row r="54680" spans="2:14">
      <c r="B54680" s="1">
        <v>202113435820</v>
      </c>
      <c r="C54680" t="s">
        <v>69042</v>
      </c>
      <c r="D54680" t="s">
        <v>164847</v>
      </c>
      <c r="E54680" t="s">
        <v>164848</v>
      </c>
      <c r="F54680" t="s">
        <v>68</v>
      </c>
      <c r="G54680" t="s">
        <v>94</v>
      </c>
      <c r="H54680" t="s">
        <v>63717</v>
      </c>
      <c r="I54680" t="s">
        <v>1715</v>
      </c>
      <c r="J54680">
        <v>1</v>
      </c>
      <c r="K54680" t="s">
        <v>326</v>
      </c>
      <c r="L54680" t="s">
        <v>1467</v>
      </c>
      <c r="M54680" t="s">
        <v>2749</v>
      </c>
      <c r="N54680">
        <v>11290454</v>
      </c>
    </row>
    <row r="54681" spans="2:14">
      <c r="B54681" s="1">
        <v>202113435859</v>
      </c>
      <c r="C54681" t="s">
        <v>69043</v>
      </c>
      <c r="D54681" t="s">
        <v>164849</v>
      </c>
      <c r="E54681" t="s">
        <v>164850</v>
      </c>
      <c r="F54681" t="s">
        <v>52</v>
      </c>
      <c r="G54681" t="s">
        <v>458</v>
      </c>
      <c r="H54681" t="s">
        <v>62901</v>
      </c>
      <c r="I54681" t="s">
        <v>7790</v>
      </c>
      <c r="J54681">
        <v>1</v>
      </c>
      <c r="K54681" t="s">
        <v>215</v>
      </c>
      <c r="L54681" t="s">
        <v>215</v>
      </c>
      <c r="M54681" t="s">
        <v>936</v>
      </c>
      <c r="N54681">
        <v>10390202</v>
      </c>
    </row>
    <row r="54682" spans="2:14">
      <c r="B54682" s="1">
        <v>202113436041</v>
      </c>
      <c r="C54682" t="s">
        <v>69044</v>
      </c>
      <c r="D54682" t="s">
        <v>164851</v>
      </c>
      <c r="E54682" t="s">
        <v>164852</v>
      </c>
      <c r="F54682" t="s">
        <v>155</v>
      </c>
      <c r="G54682" t="s">
        <v>2010</v>
      </c>
      <c r="H54682" t="s">
        <v>50019</v>
      </c>
      <c r="I54682" t="s">
        <v>1501</v>
      </c>
      <c r="J54682">
        <v>1</v>
      </c>
      <c r="K54682" t="s">
        <v>179</v>
      </c>
      <c r="L54682" t="s">
        <v>2010</v>
      </c>
      <c r="M54682" t="s">
        <v>9852</v>
      </c>
      <c r="N54682">
        <v>10590499</v>
      </c>
    </row>
    <row r="54683" spans="2:14">
      <c r="B54683" s="1">
        <v>202113436066</v>
      </c>
      <c r="C54683" t="s">
        <v>69045</v>
      </c>
      <c r="D54683" t="s">
        <v>84250</v>
      </c>
      <c r="E54683" t="s">
        <v>73959</v>
      </c>
      <c r="F54683" t="s">
        <v>123</v>
      </c>
      <c r="G54683" t="s">
        <v>1337</v>
      </c>
      <c r="H54683" t="s">
        <v>21439</v>
      </c>
      <c r="I54683" t="s">
        <v>12691</v>
      </c>
      <c r="J54683">
        <v>1</v>
      </c>
      <c r="K54683" t="s">
        <v>127</v>
      </c>
      <c r="L54683" t="s">
        <v>4919</v>
      </c>
      <c r="M54683" t="s">
        <v>11966</v>
      </c>
      <c r="N54683">
        <v>11090376</v>
      </c>
    </row>
    <row r="54684" spans="2:14">
      <c r="B54684" s="1">
        <v>202113436076</v>
      </c>
      <c r="C54684" t="s">
        <v>69046</v>
      </c>
      <c r="D54684" t="s">
        <v>164853</v>
      </c>
      <c r="E54684" t="s">
        <v>164854</v>
      </c>
      <c r="F54684" t="s">
        <v>20</v>
      </c>
      <c r="G54684" t="s">
        <v>418</v>
      </c>
      <c r="H54684" t="s">
        <v>49735</v>
      </c>
      <c r="I54684" t="s">
        <v>4366</v>
      </c>
      <c r="J54684">
        <v>1</v>
      </c>
      <c r="K54684" t="s">
        <v>140</v>
      </c>
      <c r="L54684" t="s">
        <v>138</v>
      </c>
      <c r="M54684" t="s">
        <v>8209</v>
      </c>
      <c r="N54684">
        <v>10690479</v>
      </c>
    </row>
    <row r="54685" spans="2:14">
      <c r="B54685" s="1">
        <v>202113436134</v>
      </c>
      <c r="C54685" t="s">
        <v>69047</v>
      </c>
      <c r="D54685" t="s">
        <v>164855</v>
      </c>
      <c r="E54685" t="s">
        <v>164856</v>
      </c>
      <c r="F54685" t="s">
        <v>40</v>
      </c>
      <c r="G54685" t="s">
        <v>1167</v>
      </c>
      <c r="H54685" t="s">
        <v>61309</v>
      </c>
      <c r="I54685" t="s">
        <v>6388</v>
      </c>
      <c r="J54685">
        <v>1</v>
      </c>
      <c r="K54685" t="s">
        <v>197</v>
      </c>
      <c r="L54685" t="s">
        <v>1807</v>
      </c>
      <c r="M54685" t="s">
        <v>12393</v>
      </c>
      <c r="N54685">
        <v>10190144</v>
      </c>
    </row>
    <row r="54686" spans="2:14">
      <c r="B54686" s="1">
        <v>202113436183</v>
      </c>
      <c r="C54686" t="s">
        <v>69048</v>
      </c>
      <c r="D54686" t="s">
        <v>164857</v>
      </c>
      <c r="E54686" t="s">
        <v>164858</v>
      </c>
      <c r="F54686" t="s">
        <v>155</v>
      </c>
      <c r="G54686" t="s">
        <v>2010</v>
      </c>
      <c r="H54686" t="s">
        <v>50019</v>
      </c>
      <c r="I54686" t="s">
        <v>1501</v>
      </c>
      <c r="J54686">
        <v>1</v>
      </c>
      <c r="K54686" t="s">
        <v>614</v>
      </c>
      <c r="L54686" t="s">
        <v>2738</v>
      </c>
      <c r="M54686" t="s">
        <v>11488</v>
      </c>
      <c r="N54686">
        <v>10590448</v>
      </c>
    </row>
    <row r="54687" spans="2:14">
      <c r="B54687" s="1">
        <v>202113436219</v>
      </c>
      <c r="C54687" t="s">
        <v>69049</v>
      </c>
      <c r="D54687" t="s">
        <v>164859</v>
      </c>
      <c r="E54687" t="s">
        <v>164860</v>
      </c>
      <c r="F54687" t="s">
        <v>12</v>
      </c>
      <c r="G54687" t="s">
        <v>220</v>
      </c>
      <c r="H54687" t="s">
        <v>63512</v>
      </c>
      <c r="I54687" t="s">
        <v>1715</v>
      </c>
      <c r="J54687">
        <v>1</v>
      </c>
      <c r="K54687" t="s">
        <v>16</v>
      </c>
      <c r="L54687" t="s">
        <v>218</v>
      </c>
      <c r="M54687" t="s">
        <v>9568</v>
      </c>
      <c r="N54687">
        <v>11390514</v>
      </c>
    </row>
    <row r="54688" spans="2:14">
      <c r="B54688" s="1">
        <v>202113436227</v>
      </c>
      <c r="C54688" t="s">
        <v>69050</v>
      </c>
      <c r="D54688" t="s">
        <v>164861</v>
      </c>
      <c r="E54688" t="s">
        <v>164862</v>
      </c>
      <c r="F54688" t="s">
        <v>201</v>
      </c>
      <c r="G54688" t="s">
        <v>240</v>
      </c>
      <c r="H54688" t="s">
        <v>34361</v>
      </c>
      <c r="I54688" t="s">
        <v>1715</v>
      </c>
      <c r="J54688">
        <v>1</v>
      </c>
      <c r="K54688" t="s">
        <v>240</v>
      </c>
      <c r="L54688" t="s">
        <v>1446</v>
      </c>
      <c r="M54688" t="s">
        <v>1447</v>
      </c>
      <c r="N54688">
        <v>10790509</v>
      </c>
    </row>
    <row r="54689" spans="2:14">
      <c r="B54689" s="1">
        <v>202113436268</v>
      </c>
      <c r="C54689" t="s">
        <v>69051</v>
      </c>
      <c r="D54689" t="s">
        <v>164863</v>
      </c>
      <c r="E54689" t="s">
        <v>164864</v>
      </c>
      <c r="F54689" t="s">
        <v>20</v>
      </c>
      <c r="G54689" t="s">
        <v>2091</v>
      </c>
      <c r="H54689" t="s">
        <v>38762</v>
      </c>
      <c r="I54689" t="s">
        <v>12691</v>
      </c>
      <c r="J54689">
        <v>1</v>
      </c>
      <c r="K54689" t="s">
        <v>115</v>
      </c>
      <c r="L54689" t="s">
        <v>308</v>
      </c>
      <c r="M54689" t="s">
        <v>820</v>
      </c>
      <c r="N54689">
        <v>10490509</v>
      </c>
    </row>
    <row r="54690" spans="2:14">
      <c r="B54690" s="1">
        <v>202113436329</v>
      </c>
      <c r="C54690" t="s">
        <v>69052</v>
      </c>
      <c r="D54690" t="s">
        <v>164865</v>
      </c>
      <c r="E54690" t="s">
        <v>164866</v>
      </c>
      <c r="F54690" t="s">
        <v>155</v>
      </c>
      <c r="G54690" t="s">
        <v>2018</v>
      </c>
      <c r="H54690" t="s">
        <v>22822</v>
      </c>
      <c r="I54690" t="s">
        <v>6388</v>
      </c>
      <c r="J54690">
        <v>1</v>
      </c>
      <c r="K54690" t="s">
        <v>179</v>
      </c>
      <c r="L54690" t="s">
        <v>3316</v>
      </c>
      <c r="M54690" t="s">
        <v>4321</v>
      </c>
      <c r="N54690">
        <v>1079012</v>
      </c>
    </row>
    <row r="54691" spans="2:14">
      <c r="B54691" s="1">
        <v>202113436384</v>
      </c>
      <c r="C54691" t="s">
        <v>69053</v>
      </c>
      <c r="D54691" t="s">
        <v>164867</v>
      </c>
      <c r="E54691" t="s">
        <v>164868</v>
      </c>
      <c r="F54691" t="s">
        <v>52</v>
      </c>
      <c r="G54691" t="s">
        <v>287</v>
      </c>
      <c r="H54691" t="s">
        <v>48272</v>
      </c>
      <c r="I54691" t="s">
        <v>6388</v>
      </c>
      <c r="J54691">
        <v>1</v>
      </c>
      <c r="K54691" t="s">
        <v>78</v>
      </c>
      <c r="L54691" t="s">
        <v>79</v>
      </c>
      <c r="M54691" t="s">
        <v>6699</v>
      </c>
      <c r="N54691">
        <v>1086335</v>
      </c>
    </row>
    <row r="54692" spans="2:14">
      <c r="B54692" s="1">
        <v>202113436420</v>
      </c>
      <c r="C54692" t="s">
        <v>69054</v>
      </c>
      <c r="D54692" t="s">
        <v>163871</v>
      </c>
      <c r="E54692" t="s">
        <v>164869</v>
      </c>
      <c r="F54692" t="s">
        <v>52</v>
      </c>
      <c r="G54692" t="s">
        <v>273</v>
      </c>
      <c r="H54692" t="s">
        <v>46668</v>
      </c>
      <c r="I54692" t="s">
        <v>33846</v>
      </c>
      <c r="J54692">
        <v>1</v>
      </c>
      <c r="K54692" t="s">
        <v>78</v>
      </c>
      <c r="L54692" t="s">
        <v>79</v>
      </c>
      <c r="M54692" t="s">
        <v>9760</v>
      </c>
      <c r="N54692">
        <v>1086333</v>
      </c>
    </row>
    <row r="54693" spans="2:14">
      <c r="B54693" s="1">
        <v>202113436435</v>
      </c>
      <c r="C54693" t="s">
        <v>69055</v>
      </c>
      <c r="D54693" t="s">
        <v>164870</v>
      </c>
      <c r="E54693" t="s">
        <v>164871</v>
      </c>
      <c r="F54693" t="s">
        <v>52</v>
      </c>
      <c r="G54693" t="s">
        <v>458</v>
      </c>
      <c r="H54693" t="s">
        <v>65846</v>
      </c>
      <c r="I54693" t="s">
        <v>1501</v>
      </c>
      <c r="J54693">
        <v>1</v>
      </c>
      <c r="K54693" t="s">
        <v>215</v>
      </c>
      <c r="L54693" t="s">
        <v>1324</v>
      </c>
      <c r="M54693" t="s">
        <v>6035</v>
      </c>
      <c r="N54693">
        <v>10390464</v>
      </c>
    </row>
    <row r="54694" spans="2:14">
      <c r="B54694" s="1">
        <v>202113436448</v>
      </c>
      <c r="C54694" t="s">
        <v>69056</v>
      </c>
      <c r="D54694" t="s">
        <v>164872</v>
      </c>
      <c r="E54694" t="s">
        <v>164873</v>
      </c>
      <c r="F54694" t="s">
        <v>52</v>
      </c>
      <c r="G54694" t="s">
        <v>287</v>
      </c>
      <c r="H54694" t="s">
        <v>48272</v>
      </c>
      <c r="I54694" t="s">
        <v>6388</v>
      </c>
      <c r="J54694">
        <v>1</v>
      </c>
      <c r="K54694" t="s">
        <v>56</v>
      </c>
      <c r="L54694" t="s">
        <v>411</v>
      </c>
      <c r="M54694" t="s">
        <v>21801</v>
      </c>
      <c r="N54694">
        <v>10190756</v>
      </c>
    </row>
    <row r="54695" spans="2:14">
      <c r="B54695" s="1">
        <v>202113436451</v>
      </c>
      <c r="C54695" t="s">
        <v>69057</v>
      </c>
      <c r="D54695" t="s">
        <v>164874</v>
      </c>
      <c r="E54695" t="s">
        <v>164875</v>
      </c>
      <c r="F54695" t="s">
        <v>20</v>
      </c>
      <c r="G54695" t="s">
        <v>1827</v>
      </c>
      <c r="H54695" t="s">
        <v>37446</v>
      </c>
      <c r="I54695" t="s">
        <v>6388</v>
      </c>
      <c r="J54695">
        <v>1</v>
      </c>
      <c r="K54695" t="s">
        <v>140</v>
      </c>
      <c r="L54695" t="s">
        <v>5748</v>
      </c>
      <c r="M54695" t="s">
        <v>23261</v>
      </c>
      <c r="N54695">
        <v>10690253</v>
      </c>
    </row>
    <row r="54696" spans="2:14">
      <c r="B54696" s="1">
        <v>202113436464</v>
      </c>
      <c r="C54696" t="s">
        <v>69058</v>
      </c>
      <c r="D54696" t="s">
        <v>164876</v>
      </c>
      <c r="E54696" t="s">
        <v>33336</v>
      </c>
      <c r="F54696" t="s">
        <v>297</v>
      </c>
      <c r="G54696" t="s">
        <v>3562</v>
      </c>
      <c r="H54696" t="s">
        <v>63791</v>
      </c>
      <c r="I54696" t="s">
        <v>1715</v>
      </c>
      <c r="J54696">
        <v>1</v>
      </c>
      <c r="K54696" t="s">
        <v>301</v>
      </c>
      <c r="L54696" t="s">
        <v>2457</v>
      </c>
      <c r="M54696" t="s">
        <v>3564</v>
      </c>
      <c r="N54696">
        <v>11290616</v>
      </c>
    </row>
    <row r="54697" spans="2:14">
      <c r="B54697" s="1">
        <v>202113436468</v>
      </c>
      <c r="C54697" t="s">
        <v>69059</v>
      </c>
      <c r="D54697" t="s">
        <v>164877</v>
      </c>
      <c r="E54697" t="s">
        <v>164878</v>
      </c>
      <c r="F54697" t="s">
        <v>297</v>
      </c>
      <c r="G54697" t="s">
        <v>1647</v>
      </c>
      <c r="H54697" t="s">
        <v>66377</v>
      </c>
      <c r="I54697" t="s">
        <v>1715</v>
      </c>
      <c r="J54697">
        <v>1</v>
      </c>
      <c r="K54697" t="s">
        <v>301</v>
      </c>
      <c r="L54697" t="s">
        <v>1647</v>
      </c>
      <c r="M54697" t="s">
        <v>23658</v>
      </c>
      <c r="N54697">
        <v>11290674</v>
      </c>
    </row>
    <row r="54698" spans="2:14">
      <c r="B54698" s="1">
        <v>202113436473</v>
      </c>
      <c r="C54698" t="s">
        <v>69060</v>
      </c>
      <c r="D54698" t="s">
        <v>125991</v>
      </c>
      <c r="E54698" t="s">
        <v>77791</v>
      </c>
      <c r="F54698" t="s">
        <v>131</v>
      </c>
      <c r="G54698" t="s">
        <v>747</v>
      </c>
      <c r="H54698" t="s">
        <v>48466</v>
      </c>
      <c r="I54698" t="s">
        <v>1715</v>
      </c>
      <c r="J54698">
        <v>1</v>
      </c>
      <c r="K54698" t="s">
        <v>433</v>
      </c>
      <c r="L54698" t="s">
        <v>1562</v>
      </c>
      <c r="M54698" t="s">
        <v>11013</v>
      </c>
      <c r="N54698">
        <v>10890635</v>
      </c>
    </row>
    <row r="54699" spans="2:14">
      <c r="B54699" s="1">
        <v>202113436501</v>
      </c>
      <c r="C54699" t="s">
        <v>69061</v>
      </c>
      <c r="D54699" t="s">
        <v>164879</v>
      </c>
      <c r="E54699" t="s">
        <v>164880</v>
      </c>
      <c r="F54699" t="s">
        <v>28</v>
      </c>
      <c r="G54699" t="s">
        <v>3344</v>
      </c>
      <c r="H54699" t="s">
        <v>60523</v>
      </c>
      <c r="I54699" t="s">
        <v>7790</v>
      </c>
      <c r="J54699">
        <v>1</v>
      </c>
      <c r="K54699" t="s">
        <v>78</v>
      </c>
      <c r="L54699" t="s">
        <v>79</v>
      </c>
      <c r="M54699" t="s">
        <v>1311</v>
      </c>
      <c r="N54699">
        <v>1086112</v>
      </c>
    </row>
    <row r="54700" spans="2:14">
      <c r="B54700" s="1">
        <v>202113436552</v>
      </c>
      <c r="C54700" t="s">
        <v>69062</v>
      </c>
      <c r="D54700" t="s">
        <v>164881</v>
      </c>
      <c r="E54700" t="s">
        <v>164882</v>
      </c>
      <c r="F54700" t="s">
        <v>52</v>
      </c>
      <c r="G54700" t="s">
        <v>2568</v>
      </c>
      <c r="H54700" t="s">
        <v>61567</v>
      </c>
      <c r="I54700" t="s">
        <v>6388</v>
      </c>
      <c r="J54700">
        <v>1</v>
      </c>
      <c r="K54700" t="s">
        <v>215</v>
      </c>
      <c r="L54700" t="s">
        <v>2606</v>
      </c>
      <c r="M54700" t="s">
        <v>6070</v>
      </c>
      <c r="N54700">
        <v>10390073</v>
      </c>
    </row>
    <row r="54701" spans="2:14">
      <c r="B54701" s="1">
        <v>202113436557</v>
      </c>
      <c r="C54701" t="s">
        <v>69063</v>
      </c>
      <c r="D54701" t="s">
        <v>164883</v>
      </c>
      <c r="E54701" t="s">
        <v>164884</v>
      </c>
      <c r="F54701" t="s">
        <v>12</v>
      </c>
      <c r="G54701" t="s">
        <v>220</v>
      </c>
      <c r="H54701" t="s">
        <v>13145</v>
      </c>
      <c r="I54701" t="s">
        <v>4498</v>
      </c>
      <c r="J54701">
        <v>1</v>
      </c>
      <c r="K54701" t="s">
        <v>16</v>
      </c>
      <c r="L54701" t="s">
        <v>392</v>
      </c>
      <c r="M54701" t="s">
        <v>392</v>
      </c>
      <c r="N54701">
        <v>11390009</v>
      </c>
    </row>
    <row r="54702" spans="2:14">
      <c r="B54702" s="1">
        <v>202113436561</v>
      </c>
      <c r="C54702" t="s">
        <v>69064</v>
      </c>
      <c r="D54702" t="s">
        <v>164885</v>
      </c>
      <c r="E54702" t="s">
        <v>164886</v>
      </c>
      <c r="F54702" t="s">
        <v>40</v>
      </c>
      <c r="G54702" t="s">
        <v>2940</v>
      </c>
      <c r="H54702" t="s">
        <v>21410</v>
      </c>
      <c r="I54702" t="s">
        <v>21605</v>
      </c>
      <c r="J54702">
        <v>1</v>
      </c>
      <c r="K54702" t="s">
        <v>197</v>
      </c>
      <c r="L54702" t="s">
        <v>6676</v>
      </c>
      <c r="M54702" t="s">
        <v>13792</v>
      </c>
      <c r="N54702">
        <v>10190304</v>
      </c>
    </row>
    <row r="54703" spans="2:14">
      <c r="B54703" s="1">
        <v>202113436592</v>
      </c>
      <c r="C54703" t="s">
        <v>69065</v>
      </c>
      <c r="D54703" t="s">
        <v>164887</v>
      </c>
      <c r="E54703" t="s">
        <v>164888</v>
      </c>
      <c r="F54703" t="s">
        <v>131</v>
      </c>
      <c r="G54703" t="s">
        <v>431</v>
      </c>
      <c r="H54703" t="s">
        <v>1895</v>
      </c>
      <c r="I54703" t="s">
        <v>15</v>
      </c>
      <c r="J54703">
        <v>1</v>
      </c>
      <c r="K54703" t="s">
        <v>433</v>
      </c>
      <c r="L54703" t="s">
        <v>1490</v>
      </c>
      <c r="M54703" t="s">
        <v>6796</v>
      </c>
      <c r="N54703">
        <v>10890787</v>
      </c>
    </row>
    <row r="54704" spans="2:14">
      <c r="B54704" s="1">
        <v>202113436608</v>
      </c>
      <c r="C54704" t="s">
        <v>69066</v>
      </c>
      <c r="D54704" t="s">
        <v>164889</v>
      </c>
      <c r="E54704" t="s">
        <v>146306</v>
      </c>
      <c r="F54704" t="s">
        <v>297</v>
      </c>
      <c r="G54704" t="s">
        <v>3562</v>
      </c>
      <c r="H54704" t="s">
        <v>63791</v>
      </c>
      <c r="I54704" t="s">
        <v>1715</v>
      </c>
      <c r="J54704">
        <v>1</v>
      </c>
      <c r="K54704" t="s">
        <v>301</v>
      </c>
      <c r="L54704" t="s">
        <v>3562</v>
      </c>
      <c r="M54704" t="s">
        <v>40871</v>
      </c>
      <c r="N54704">
        <v>11290630</v>
      </c>
    </row>
    <row r="54705" spans="2:14">
      <c r="B54705" s="1">
        <v>202113436615</v>
      </c>
      <c r="C54705" t="s">
        <v>69067</v>
      </c>
      <c r="D54705" t="s">
        <v>77467</v>
      </c>
      <c r="E54705" t="s">
        <v>164890</v>
      </c>
      <c r="F54705" t="s">
        <v>87</v>
      </c>
      <c r="G54705" t="s">
        <v>985</v>
      </c>
      <c r="H54705" t="s">
        <v>7188</v>
      </c>
      <c r="I54705" t="s">
        <v>31</v>
      </c>
      <c r="J54705">
        <v>1</v>
      </c>
      <c r="K54705" t="s">
        <v>91</v>
      </c>
      <c r="L54705" t="s">
        <v>985</v>
      </c>
      <c r="M54705" t="s">
        <v>14640</v>
      </c>
      <c r="N54705">
        <v>10990623</v>
      </c>
    </row>
    <row r="54706" spans="2:14">
      <c r="B54706" s="1">
        <v>202113436655</v>
      </c>
      <c r="C54706" t="s">
        <v>69068</v>
      </c>
      <c r="D54706" t="s">
        <v>164891</v>
      </c>
      <c r="E54706" t="s">
        <v>164892</v>
      </c>
      <c r="F54706" t="s">
        <v>60</v>
      </c>
      <c r="G54706" t="s">
        <v>1279</v>
      </c>
      <c r="H54706" t="s">
        <v>6340</v>
      </c>
      <c r="I54706" t="s">
        <v>21605</v>
      </c>
      <c r="J54706">
        <v>1</v>
      </c>
      <c r="K54706" t="s">
        <v>151</v>
      </c>
      <c r="L54706" t="s">
        <v>5026</v>
      </c>
      <c r="M54706" t="s">
        <v>43584</v>
      </c>
      <c r="N54706">
        <v>10490864</v>
      </c>
    </row>
    <row r="54707" spans="2:14">
      <c r="B54707" s="1">
        <v>202113436662</v>
      </c>
      <c r="C54707" t="s">
        <v>69069</v>
      </c>
      <c r="D54707" t="s">
        <v>164893</v>
      </c>
      <c r="E54707" t="s">
        <v>164894</v>
      </c>
      <c r="F54707" t="s">
        <v>52</v>
      </c>
      <c r="G54707" t="s">
        <v>2568</v>
      </c>
      <c r="H54707" t="s">
        <v>61567</v>
      </c>
      <c r="I54707" t="s">
        <v>6388</v>
      </c>
      <c r="J54707">
        <v>1</v>
      </c>
      <c r="K54707" t="s">
        <v>215</v>
      </c>
      <c r="L54707" t="s">
        <v>1324</v>
      </c>
      <c r="M54707" t="s">
        <v>10258</v>
      </c>
      <c r="N54707">
        <v>10390460</v>
      </c>
    </row>
    <row r="54708" spans="2:14">
      <c r="B54708" s="1">
        <v>202113436719</v>
      </c>
      <c r="C54708" t="s">
        <v>51839</v>
      </c>
      <c r="D54708" t="s">
        <v>164895</v>
      </c>
      <c r="E54708" t="s">
        <v>164896</v>
      </c>
      <c r="F54708" t="s">
        <v>123</v>
      </c>
      <c r="G54708" t="s">
        <v>447</v>
      </c>
      <c r="H54708" t="s">
        <v>2510</v>
      </c>
      <c r="I54708" t="s">
        <v>15</v>
      </c>
      <c r="J54708">
        <v>1</v>
      </c>
      <c r="K54708" t="s">
        <v>245</v>
      </c>
      <c r="L54708" t="s">
        <v>3700</v>
      </c>
      <c r="M54708" t="s">
        <v>56931</v>
      </c>
      <c r="N54708">
        <v>11090831</v>
      </c>
    </row>
    <row r="54709" spans="2:14">
      <c r="B54709" s="1">
        <v>202113436720</v>
      </c>
      <c r="C54709" t="s">
        <v>69070</v>
      </c>
      <c r="D54709" t="s">
        <v>164897</v>
      </c>
      <c r="E54709" t="s">
        <v>164898</v>
      </c>
      <c r="F54709" t="s">
        <v>52</v>
      </c>
      <c r="G54709" t="s">
        <v>1954</v>
      </c>
      <c r="H54709" t="s">
        <v>53783</v>
      </c>
      <c r="I54709" t="s">
        <v>1715</v>
      </c>
      <c r="J54709">
        <v>1</v>
      </c>
      <c r="K54709" t="s">
        <v>197</v>
      </c>
      <c r="L54709" t="s">
        <v>1218</v>
      </c>
      <c r="M54709" t="s">
        <v>12274</v>
      </c>
      <c r="N54709">
        <v>10190340</v>
      </c>
    </row>
    <row r="54710" spans="2:14">
      <c r="B54710" s="1">
        <v>202113436785</v>
      </c>
      <c r="C54710" t="s">
        <v>23733</v>
      </c>
      <c r="D54710" t="s">
        <v>3814</v>
      </c>
      <c r="E54710" t="s">
        <v>19611</v>
      </c>
      <c r="F54710" t="s">
        <v>87</v>
      </c>
      <c r="G54710" t="s">
        <v>243</v>
      </c>
      <c r="H54710" t="s">
        <v>52421</v>
      </c>
      <c r="I54710" t="s">
        <v>52422</v>
      </c>
      <c r="J54710">
        <v>1</v>
      </c>
      <c r="K54710" t="s">
        <v>91</v>
      </c>
      <c r="L54710" t="s">
        <v>2541</v>
      </c>
      <c r="M54710" t="s">
        <v>15811</v>
      </c>
      <c r="N54710">
        <v>10990330</v>
      </c>
    </row>
    <row r="54711" spans="2:14">
      <c r="B54711" s="1">
        <v>202113436803</v>
      </c>
      <c r="C54711" t="s">
        <v>69071</v>
      </c>
      <c r="D54711" t="s">
        <v>164899</v>
      </c>
      <c r="E54711" t="s">
        <v>82650</v>
      </c>
      <c r="F54711" t="s">
        <v>155</v>
      </c>
      <c r="G54711" t="s">
        <v>2139</v>
      </c>
      <c r="H54711" t="s">
        <v>61607</v>
      </c>
      <c r="I54711" t="s">
        <v>9741</v>
      </c>
      <c r="J54711">
        <v>1</v>
      </c>
      <c r="K54711" t="s">
        <v>179</v>
      </c>
      <c r="L54711" t="s">
        <v>2012</v>
      </c>
      <c r="M54711" t="s">
        <v>18439</v>
      </c>
      <c r="N54711">
        <v>10590183</v>
      </c>
    </row>
    <row r="54712" spans="2:14">
      <c r="B54712" s="1">
        <v>202113436838</v>
      </c>
      <c r="C54712" t="s">
        <v>69072</v>
      </c>
      <c r="D54712" t="s">
        <v>164900</v>
      </c>
      <c r="E54712" t="s">
        <v>164901</v>
      </c>
      <c r="F54712" t="s">
        <v>60</v>
      </c>
      <c r="G54712" t="s">
        <v>436</v>
      </c>
      <c r="H54712" t="s">
        <v>48918</v>
      </c>
      <c r="I54712" t="s">
        <v>12691</v>
      </c>
      <c r="J54712">
        <v>1</v>
      </c>
      <c r="K54712" t="s">
        <v>64</v>
      </c>
      <c r="L54712" t="s">
        <v>253</v>
      </c>
      <c r="M54712" t="s">
        <v>20279</v>
      </c>
      <c r="N54712">
        <v>10590881</v>
      </c>
    </row>
    <row r="54713" spans="2:14">
      <c r="B54713" s="1">
        <v>202113436869</v>
      </c>
      <c r="C54713" t="s">
        <v>69073</v>
      </c>
      <c r="D54713" t="s">
        <v>164902</v>
      </c>
      <c r="E54713" t="s">
        <v>164903</v>
      </c>
      <c r="F54713" t="s">
        <v>20</v>
      </c>
      <c r="G54713" t="s">
        <v>418</v>
      </c>
      <c r="H54713" t="s">
        <v>63724</v>
      </c>
      <c r="I54713" t="s">
        <v>9741</v>
      </c>
      <c r="J54713">
        <v>1</v>
      </c>
      <c r="K54713" t="s">
        <v>205</v>
      </c>
      <c r="L54713" t="s">
        <v>3218</v>
      </c>
      <c r="M54713" t="s">
        <v>7584</v>
      </c>
      <c r="N54713">
        <v>10690675</v>
      </c>
    </row>
    <row r="54714" spans="2:14">
      <c r="B54714" s="1">
        <v>202113436917</v>
      </c>
      <c r="C54714" t="s">
        <v>69074</v>
      </c>
      <c r="D54714" t="s">
        <v>164904</v>
      </c>
      <c r="E54714" t="s">
        <v>164905</v>
      </c>
      <c r="F54714" t="s">
        <v>155</v>
      </c>
      <c r="G54714" t="s">
        <v>2139</v>
      </c>
      <c r="H54714" t="s">
        <v>21776</v>
      </c>
      <c r="I54714" t="s">
        <v>1305</v>
      </c>
      <c r="J54714">
        <v>1</v>
      </c>
      <c r="K54714" t="s">
        <v>64</v>
      </c>
      <c r="L54714" t="s">
        <v>109</v>
      </c>
      <c r="M54714" t="s">
        <v>48003</v>
      </c>
      <c r="N54714">
        <v>10690026</v>
      </c>
    </row>
    <row r="54715" spans="2:14">
      <c r="B54715" s="1">
        <v>202113436922</v>
      </c>
      <c r="C54715" t="s">
        <v>69075</v>
      </c>
      <c r="D54715" t="s">
        <v>164906</v>
      </c>
      <c r="E54715" t="s">
        <v>164907</v>
      </c>
      <c r="F54715" t="s">
        <v>20</v>
      </c>
      <c r="G54715" t="s">
        <v>1195</v>
      </c>
      <c r="H54715" t="s">
        <v>25175</v>
      </c>
      <c r="I54715" t="s">
        <v>1715</v>
      </c>
      <c r="J54715">
        <v>1</v>
      </c>
      <c r="K54715" t="s">
        <v>205</v>
      </c>
      <c r="L54715" t="s">
        <v>2046</v>
      </c>
      <c r="M54715" t="s">
        <v>4035</v>
      </c>
      <c r="N54715">
        <v>10690835</v>
      </c>
    </row>
    <row r="54716" spans="2:14">
      <c r="B54716" s="1">
        <v>202113436937</v>
      </c>
      <c r="C54716" t="s">
        <v>69076</v>
      </c>
      <c r="D54716" t="s">
        <v>164908</v>
      </c>
      <c r="E54716" t="s">
        <v>72334</v>
      </c>
      <c r="F54716" t="s">
        <v>123</v>
      </c>
      <c r="G54716" t="s">
        <v>4919</v>
      </c>
      <c r="H54716" t="s">
        <v>35184</v>
      </c>
      <c r="I54716" t="s">
        <v>4498</v>
      </c>
      <c r="J54716">
        <v>1</v>
      </c>
      <c r="K54716" t="s">
        <v>127</v>
      </c>
      <c r="L54716" t="s">
        <v>2370</v>
      </c>
      <c r="M54716" t="s">
        <v>3762</v>
      </c>
      <c r="N54716">
        <v>11090411</v>
      </c>
    </row>
    <row r="54717" spans="2:14">
      <c r="B54717" s="1">
        <v>202113436965</v>
      </c>
      <c r="C54717" t="s">
        <v>69077</v>
      </c>
      <c r="D54717" t="s">
        <v>164909</v>
      </c>
      <c r="E54717" t="s">
        <v>164910</v>
      </c>
      <c r="F54717" t="s">
        <v>297</v>
      </c>
      <c r="G54717" t="s">
        <v>645</v>
      </c>
      <c r="H54717" t="s">
        <v>61473</v>
      </c>
      <c r="I54717" t="s">
        <v>4366</v>
      </c>
      <c r="J54717">
        <v>1</v>
      </c>
      <c r="K54717" t="s">
        <v>326</v>
      </c>
      <c r="L54717" t="s">
        <v>601</v>
      </c>
      <c r="M54717" t="s">
        <v>342</v>
      </c>
      <c r="N54717">
        <v>1001007</v>
      </c>
    </row>
    <row r="54718" spans="2:14">
      <c r="B54718" s="1">
        <v>202113437020</v>
      </c>
      <c r="C54718" t="s">
        <v>69078</v>
      </c>
      <c r="D54718" t="s">
        <v>164911</v>
      </c>
      <c r="E54718" t="s">
        <v>164912</v>
      </c>
      <c r="F54718" t="s">
        <v>201</v>
      </c>
      <c r="G54718" t="s">
        <v>2906</v>
      </c>
      <c r="H54718" t="s">
        <v>63129</v>
      </c>
      <c r="I54718" t="s">
        <v>52422</v>
      </c>
      <c r="J54718">
        <v>1</v>
      </c>
      <c r="K54718" t="s">
        <v>260</v>
      </c>
      <c r="L54718" t="s">
        <v>11893</v>
      </c>
      <c r="M54718" t="s">
        <v>26420</v>
      </c>
      <c r="N54718">
        <v>10790148</v>
      </c>
    </row>
    <row r="54719" spans="2:14">
      <c r="B54719" s="1">
        <v>202113437044</v>
      </c>
      <c r="C54719" t="s">
        <v>69079</v>
      </c>
      <c r="D54719" t="s">
        <v>58968</v>
      </c>
      <c r="E54719" t="s">
        <v>164913</v>
      </c>
      <c r="F54719" t="s">
        <v>123</v>
      </c>
      <c r="G54719" t="s">
        <v>447</v>
      </c>
      <c r="H54719" t="s">
        <v>69080</v>
      </c>
      <c r="I54719" t="s">
        <v>71</v>
      </c>
      <c r="J54719">
        <v>1</v>
      </c>
      <c r="K54719" t="s">
        <v>245</v>
      </c>
      <c r="L54719" t="s">
        <v>2523</v>
      </c>
      <c r="M54719" t="s">
        <v>3412</v>
      </c>
      <c r="N54719">
        <v>1012012</v>
      </c>
    </row>
    <row r="54720" spans="2:14">
      <c r="B54720" s="1">
        <v>202113437045</v>
      </c>
      <c r="C54720" t="s">
        <v>69081</v>
      </c>
      <c r="D54720" t="s">
        <v>164914</v>
      </c>
      <c r="E54720" t="s">
        <v>164915</v>
      </c>
      <c r="F54720" t="s">
        <v>12</v>
      </c>
      <c r="G54720" t="s">
        <v>16</v>
      </c>
      <c r="H54720" t="s">
        <v>66160</v>
      </c>
      <c r="I54720" t="s">
        <v>66161</v>
      </c>
      <c r="J54720">
        <v>1</v>
      </c>
      <c r="K54720" t="s">
        <v>72</v>
      </c>
      <c r="L54720" t="s">
        <v>4614</v>
      </c>
      <c r="M54720" t="s">
        <v>5127</v>
      </c>
      <c r="N54720">
        <v>11190608</v>
      </c>
    </row>
    <row r="54721" spans="2:14">
      <c r="B54721" s="1">
        <v>202113437047</v>
      </c>
      <c r="C54721" t="s">
        <v>69082</v>
      </c>
      <c r="D54721" t="s">
        <v>164916</v>
      </c>
      <c r="E54721" t="s">
        <v>164917</v>
      </c>
      <c r="F54721" t="s">
        <v>87</v>
      </c>
      <c r="G54721" t="s">
        <v>1521</v>
      </c>
      <c r="H54721" t="s">
        <v>1522</v>
      </c>
      <c r="I54721" t="s">
        <v>15</v>
      </c>
      <c r="J54721">
        <v>1</v>
      </c>
      <c r="K54721" t="s">
        <v>91</v>
      </c>
      <c r="L54721" t="s">
        <v>88</v>
      </c>
      <c r="M54721" t="s">
        <v>92</v>
      </c>
      <c r="N54721">
        <v>10990574</v>
      </c>
    </row>
    <row r="54722" spans="2:14">
      <c r="B54722" s="1">
        <v>202113437072</v>
      </c>
      <c r="C54722" t="s">
        <v>69083</v>
      </c>
      <c r="D54722" t="s">
        <v>164918</v>
      </c>
      <c r="E54722" t="s">
        <v>164919</v>
      </c>
      <c r="F54722" t="s">
        <v>87</v>
      </c>
      <c r="G54722" t="s">
        <v>243</v>
      </c>
      <c r="H54722" t="s">
        <v>62257</v>
      </c>
      <c r="I54722" t="s">
        <v>12691</v>
      </c>
      <c r="J54722">
        <v>1</v>
      </c>
      <c r="K54722" t="s">
        <v>91</v>
      </c>
      <c r="L54722" t="s">
        <v>358</v>
      </c>
      <c r="M54722" t="s">
        <v>23058</v>
      </c>
      <c r="N54722">
        <v>1031080</v>
      </c>
    </row>
    <row r="54723" spans="2:14">
      <c r="B54723" s="1">
        <v>202113437080</v>
      </c>
      <c r="C54723" t="s">
        <v>69084</v>
      </c>
      <c r="D54723" t="s">
        <v>164920</v>
      </c>
      <c r="E54723" t="s">
        <v>152258</v>
      </c>
      <c r="F54723" t="s">
        <v>52</v>
      </c>
      <c r="G54723" t="s">
        <v>2604</v>
      </c>
      <c r="H54723" t="s">
        <v>40664</v>
      </c>
      <c r="I54723" t="s">
        <v>1715</v>
      </c>
      <c r="J54723">
        <v>1</v>
      </c>
      <c r="K54723" t="s">
        <v>215</v>
      </c>
      <c r="L54723" t="s">
        <v>2606</v>
      </c>
      <c r="M54723" t="s">
        <v>7300</v>
      </c>
      <c r="N54723">
        <v>10390059</v>
      </c>
    </row>
    <row r="54724" spans="2:14">
      <c r="B54724" s="1">
        <v>202113437084</v>
      </c>
      <c r="C54724" t="s">
        <v>69085</v>
      </c>
      <c r="D54724" t="s">
        <v>164921</v>
      </c>
      <c r="E54724" t="s">
        <v>164922</v>
      </c>
      <c r="F54724" t="s">
        <v>123</v>
      </c>
      <c r="G54724" t="s">
        <v>1233</v>
      </c>
      <c r="H54724" t="s">
        <v>11788</v>
      </c>
      <c r="I54724" t="s">
        <v>7790</v>
      </c>
      <c r="J54724">
        <v>1</v>
      </c>
      <c r="K54724" t="s">
        <v>127</v>
      </c>
      <c r="L54724" t="s">
        <v>1233</v>
      </c>
      <c r="M54724" t="s">
        <v>7933</v>
      </c>
      <c r="N54724">
        <v>11090352</v>
      </c>
    </row>
    <row r="54725" spans="2:14">
      <c r="B54725" s="1">
        <v>202113437104</v>
      </c>
      <c r="C54725" t="s">
        <v>69086</v>
      </c>
      <c r="D54725" t="s">
        <v>164923</v>
      </c>
      <c r="E54725" t="s">
        <v>72246</v>
      </c>
      <c r="F54725" t="s">
        <v>60</v>
      </c>
      <c r="G54725" t="s">
        <v>5367</v>
      </c>
      <c r="H54725" t="s">
        <v>5368</v>
      </c>
      <c r="I54725" t="s">
        <v>1715</v>
      </c>
      <c r="J54725">
        <v>1</v>
      </c>
      <c r="K54725" t="s">
        <v>102</v>
      </c>
      <c r="L54725" t="s">
        <v>2161</v>
      </c>
      <c r="M54725" t="s">
        <v>27637</v>
      </c>
      <c r="N54725">
        <v>10490993</v>
      </c>
    </row>
    <row r="54726" spans="2:14">
      <c r="B54726" s="1">
        <v>202113437137</v>
      </c>
      <c r="C54726" t="s">
        <v>69087</v>
      </c>
      <c r="D54726" t="s">
        <v>164924</v>
      </c>
      <c r="E54726" t="s">
        <v>164925</v>
      </c>
      <c r="F54726" t="s">
        <v>40</v>
      </c>
      <c r="G54726" t="s">
        <v>2940</v>
      </c>
      <c r="H54726" t="s">
        <v>21410</v>
      </c>
      <c r="I54726" t="s">
        <v>1715</v>
      </c>
      <c r="J54726">
        <v>1</v>
      </c>
      <c r="K54726" t="s">
        <v>197</v>
      </c>
      <c r="L54726" t="s">
        <v>1170</v>
      </c>
      <c r="M54726" t="s">
        <v>24130</v>
      </c>
      <c r="N54726">
        <v>10190313</v>
      </c>
    </row>
    <row r="54727" spans="2:14">
      <c r="B54727" s="1">
        <v>202113437149</v>
      </c>
      <c r="C54727" t="s">
        <v>69088</v>
      </c>
      <c r="D54727" t="s">
        <v>164926</v>
      </c>
      <c r="E54727" t="s">
        <v>164927</v>
      </c>
      <c r="F54727" t="s">
        <v>123</v>
      </c>
      <c r="G54727" t="s">
        <v>1838</v>
      </c>
      <c r="H54727" t="s">
        <v>15889</v>
      </c>
      <c r="I54727" t="s">
        <v>1715</v>
      </c>
      <c r="J54727">
        <v>1</v>
      </c>
      <c r="K54727" t="s">
        <v>353</v>
      </c>
      <c r="L54727" t="s">
        <v>6292</v>
      </c>
      <c r="M54727" t="s">
        <v>5608</v>
      </c>
      <c r="N54727">
        <v>11190068</v>
      </c>
    </row>
    <row r="54728" spans="2:14">
      <c r="B54728" s="1">
        <v>202113437156</v>
      </c>
      <c r="C54728" t="s">
        <v>69089</v>
      </c>
      <c r="D54728" t="s">
        <v>164928</v>
      </c>
      <c r="E54728" t="s">
        <v>164929</v>
      </c>
      <c r="F54728" t="s">
        <v>155</v>
      </c>
      <c r="G54728" t="s">
        <v>177</v>
      </c>
      <c r="H54728" t="s">
        <v>29640</v>
      </c>
      <c r="I54728" t="s">
        <v>9741</v>
      </c>
      <c r="J54728">
        <v>1</v>
      </c>
      <c r="K54728" t="s">
        <v>64</v>
      </c>
      <c r="L54728" t="s">
        <v>7584</v>
      </c>
      <c r="M54728" t="s">
        <v>16305</v>
      </c>
      <c r="N54728">
        <v>10590534</v>
      </c>
    </row>
    <row r="54729" spans="2:14">
      <c r="B54729" s="1">
        <v>202113437248</v>
      </c>
      <c r="C54729" t="s">
        <v>69090</v>
      </c>
      <c r="D54729" t="s">
        <v>164930</v>
      </c>
      <c r="E54729" t="s">
        <v>112263</v>
      </c>
      <c r="F54729" t="s">
        <v>123</v>
      </c>
      <c r="G54729" t="s">
        <v>4919</v>
      </c>
      <c r="H54729" t="s">
        <v>35184</v>
      </c>
      <c r="I54729" t="s">
        <v>4498</v>
      </c>
      <c r="J54729">
        <v>1</v>
      </c>
      <c r="K54729" t="s">
        <v>127</v>
      </c>
      <c r="L54729" t="s">
        <v>2370</v>
      </c>
      <c r="M54729" t="s">
        <v>8258</v>
      </c>
      <c r="N54729">
        <v>11090393</v>
      </c>
    </row>
    <row r="54730" spans="2:14">
      <c r="B54730" s="1">
        <v>202113437281</v>
      </c>
      <c r="C54730" t="s">
        <v>69091</v>
      </c>
      <c r="D54730" t="s">
        <v>82252</v>
      </c>
      <c r="E54730" t="s">
        <v>164931</v>
      </c>
      <c r="F54730" t="s">
        <v>201</v>
      </c>
      <c r="G54730" t="s">
        <v>2062</v>
      </c>
      <c r="H54730" t="s">
        <v>5986</v>
      </c>
      <c r="I54730" t="s">
        <v>231</v>
      </c>
      <c r="J54730">
        <v>1</v>
      </c>
      <c r="K54730" t="s">
        <v>522</v>
      </c>
      <c r="L54730" t="s">
        <v>2062</v>
      </c>
      <c r="M54730" t="s">
        <v>7925</v>
      </c>
      <c r="N54730">
        <v>10790231</v>
      </c>
    </row>
    <row r="54731" spans="2:14">
      <c r="B54731" s="1">
        <v>202113437282</v>
      </c>
      <c r="C54731" t="s">
        <v>69092</v>
      </c>
      <c r="D54731" t="s">
        <v>164932</v>
      </c>
      <c r="E54731" t="s">
        <v>164933</v>
      </c>
      <c r="F54731" t="s">
        <v>12</v>
      </c>
      <c r="G54731" t="s">
        <v>1270</v>
      </c>
      <c r="H54731" t="s">
        <v>66642</v>
      </c>
      <c r="I54731" t="s">
        <v>36157</v>
      </c>
      <c r="J54731">
        <v>1</v>
      </c>
      <c r="K54731" t="s">
        <v>16</v>
      </c>
      <c r="L54731" t="s">
        <v>16</v>
      </c>
      <c r="M54731" t="s">
        <v>3136</v>
      </c>
      <c r="N54731">
        <v>11390659</v>
      </c>
    </row>
    <row r="54732" spans="2:14">
      <c r="B54732" s="1">
        <v>202113437310</v>
      </c>
      <c r="C54732" t="s">
        <v>69093</v>
      </c>
      <c r="D54732" t="s">
        <v>164934</v>
      </c>
      <c r="E54732" t="s">
        <v>164935</v>
      </c>
      <c r="F54732" t="s">
        <v>87</v>
      </c>
      <c r="G54732" t="s">
        <v>14543</v>
      </c>
      <c r="H54732" t="s">
        <v>69094</v>
      </c>
      <c r="I54732" t="s">
        <v>66259</v>
      </c>
      <c r="J54732">
        <v>1</v>
      </c>
      <c r="K54732" t="s">
        <v>24</v>
      </c>
      <c r="L54732" t="s">
        <v>4009</v>
      </c>
      <c r="M54732" t="s">
        <v>4051</v>
      </c>
      <c r="N54732">
        <v>10290506</v>
      </c>
    </row>
    <row r="54733" spans="2:14">
      <c r="B54733" s="1">
        <v>202113437314</v>
      </c>
      <c r="C54733" t="s">
        <v>69095</v>
      </c>
      <c r="D54733" t="s">
        <v>164936</v>
      </c>
      <c r="E54733" t="s">
        <v>164937</v>
      </c>
      <c r="F54733" t="s">
        <v>20</v>
      </c>
      <c r="G54733" t="s">
        <v>593</v>
      </c>
      <c r="H54733" t="s">
        <v>63785</v>
      </c>
      <c r="I54733" t="s">
        <v>1715</v>
      </c>
      <c r="J54733">
        <v>1</v>
      </c>
      <c r="K54733" t="s">
        <v>140</v>
      </c>
      <c r="L54733" t="s">
        <v>10456</v>
      </c>
      <c r="M54733" t="s">
        <v>13727</v>
      </c>
      <c r="N54733">
        <v>10690173</v>
      </c>
    </row>
    <row r="54734" spans="2:14">
      <c r="B54734" s="1">
        <v>202113437337</v>
      </c>
      <c r="C54734" t="s">
        <v>69096</v>
      </c>
      <c r="D54734" t="s">
        <v>164938</v>
      </c>
      <c r="E54734" t="s">
        <v>164939</v>
      </c>
      <c r="F54734" t="s">
        <v>201</v>
      </c>
      <c r="G54734" t="s">
        <v>1575</v>
      </c>
      <c r="H54734" t="s">
        <v>41757</v>
      </c>
      <c r="I54734" t="s">
        <v>1715</v>
      </c>
      <c r="J54734">
        <v>1</v>
      </c>
      <c r="K54734" t="s">
        <v>260</v>
      </c>
      <c r="L54734" t="s">
        <v>844</v>
      </c>
      <c r="M54734" t="s">
        <v>45190</v>
      </c>
      <c r="N54734">
        <v>10790089</v>
      </c>
    </row>
    <row r="54735" spans="2:14">
      <c r="B54735" s="1">
        <v>202113437378</v>
      </c>
      <c r="C54735" t="s">
        <v>69097</v>
      </c>
      <c r="D54735" t="s">
        <v>75183</v>
      </c>
      <c r="E54735" t="s">
        <v>71195</v>
      </c>
      <c r="F54735" t="s">
        <v>297</v>
      </c>
      <c r="G54735" t="s">
        <v>3562</v>
      </c>
      <c r="H54735" t="s">
        <v>63791</v>
      </c>
      <c r="I54735" t="s">
        <v>1501</v>
      </c>
      <c r="J54735">
        <v>1</v>
      </c>
      <c r="K54735" t="s">
        <v>301</v>
      </c>
      <c r="L54735" t="s">
        <v>7679</v>
      </c>
      <c r="M54735" t="s">
        <v>7680</v>
      </c>
      <c r="N54735">
        <v>11290589</v>
      </c>
    </row>
    <row r="54736" spans="2:14">
      <c r="B54736" s="1">
        <v>202113437397</v>
      </c>
      <c r="C54736" t="s">
        <v>69098</v>
      </c>
      <c r="D54736" t="s">
        <v>164940</v>
      </c>
      <c r="E54736" t="s">
        <v>164941</v>
      </c>
      <c r="F54736" t="s">
        <v>131</v>
      </c>
      <c r="G54736" t="s">
        <v>1750</v>
      </c>
      <c r="H54736" t="s">
        <v>48977</v>
      </c>
      <c r="I54736" t="s">
        <v>1715</v>
      </c>
      <c r="J54736">
        <v>1</v>
      </c>
      <c r="K54736" t="s">
        <v>240</v>
      </c>
      <c r="L54736" t="s">
        <v>308</v>
      </c>
      <c r="M54736" t="s">
        <v>31920</v>
      </c>
      <c r="N54736">
        <v>10790342</v>
      </c>
    </row>
    <row r="54737" spans="2:14">
      <c r="B54737" s="1">
        <v>202113437416</v>
      </c>
      <c r="C54737" t="s">
        <v>69099</v>
      </c>
      <c r="D54737" t="s">
        <v>135898</v>
      </c>
      <c r="E54737" t="s">
        <v>88006</v>
      </c>
      <c r="F54737" t="s">
        <v>297</v>
      </c>
      <c r="G54737" t="s">
        <v>323</v>
      </c>
      <c r="H54737" t="s">
        <v>57847</v>
      </c>
      <c r="I54737" t="s">
        <v>1715</v>
      </c>
      <c r="J54737">
        <v>1</v>
      </c>
      <c r="K54737" t="s">
        <v>326</v>
      </c>
      <c r="L54737" t="s">
        <v>2336</v>
      </c>
      <c r="M54737" t="s">
        <v>5454</v>
      </c>
      <c r="N54737">
        <v>1158001</v>
      </c>
    </row>
    <row r="54738" spans="2:14">
      <c r="B54738" s="1">
        <v>202113437430</v>
      </c>
      <c r="C54738" t="s">
        <v>69100</v>
      </c>
      <c r="D54738" t="s">
        <v>94858</v>
      </c>
      <c r="E54738" t="s">
        <v>113487</v>
      </c>
      <c r="F54738" t="s">
        <v>123</v>
      </c>
      <c r="G54738" t="s">
        <v>4919</v>
      </c>
      <c r="H54738" t="s">
        <v>35184</v>
      </c>
      <c r="I54738" t="s">
        <v>1501</v>
      </c>
      <c r="J54738">
        <v>1</v>
      </c>
      <c r="K54738" t="s">
        <v>127</v>
      </c>
      <c r="L54738" t="s">
        <v>4362</v>
      </c>
      <c r="M54738" t="s">
        <v>4363</v>
      </c>
      <c r="N54738">
        <v>11090450</v>
      </c>
    </row>
    <row r="54739" spans="2:14">
      <c r="B54739" s="1">
        <v>202113437441</v>
      </c>
      <c r="C54739" t="s">
        <v>69101</v>
      </c>
      <c r="D54739" t="s">
        <v>164942</v>
      </c>
      <c r="E54739" t="s">
        <v>95197</v>
      </c>
      <c r="F54739" t="s">
        <v>297</v>
      </c>
      <c r="G54739" t="s">
        <v>480</v>
      </c>
      <c r="H54739" t="s">
        <v>34529</v>
      </c>
      <c r="I54739" t="s">
        <v>40172</v>
      </c>
      <c r="J54739">
        <v>1</v>
      </c>
      <c r="K54739" t="s">
        <v>326</v>
      </c>
      <c r="L54739" t="s">
        <v>10496</v>
      </c>
      <c r="M54739" t="s">
        <v>30883</v>
      </c>
      <c r="N54739">
        <v>11290400</v>
      </c>
    </row>
    <row r="54740" spans="2:14">
      <c r="B54740" s="1">
        <v>202113437458</v>
      </c>
      <c r="C54740" t="s">
        <v>69102</v>
      </c>
      <c r="D54740" t="s">
        <v>164943</v>
      </c>
      <c r="E54740" t="s">
        <v>164944</v>
      </c>
      <c r="F54740" t="s">
        <v>52</v>
      </c>
      <c r="G54740" t="s">
        <v>287</v>
      </c>
      <c r="H54740" t="s">
        <v>28121</v>
      </c>
      <c r="I54740" t="s">
        <v>1715</v>
      </c>
      <c r="J54740">
        <v>1</v>
      </c>
      <c r="K54740" t="s">
        <v>215</v>
      </c>
      <c r="L54740" t="s">
        <v>1671</v>
      </c>
      <c r="M54740" t="s">
        <v>7554</v>
      </c>
      <c r="N54740">
        <v>10390604</v>
      </c>
    </row>
    <row r="54741" spans="2:14">
      <c r="B54741" s="1">
        <v>202113437487</v>
      </c>
      <c r="C54741" t="s">
        <v>69103</v>
      </c>
      <c r="D54741" t="s">
        <v>78736</v>
      </c>
      <c r="E54741" t="s">
        <v>116694</v>
      </c>
      <c r="F54741" t="s">
        <v>297</v>
      </c>
      <c r="G54741" t="s">
        <v>323</v>
      </c>
      <c r="H54741" t="s">
        <v>59811</v>
      </c>
      <c r="I54741" t="s">
        <v>69104</v>
      </c>
      <c r="J54741">
        <v>1</v>
      </c>
      <c r="K54741" t="s">
        <v>326</v>
      </c>
      <c r="L54741" t="s">
        <v>1120</v>
      </c>
      <c r="M54741" t="s">
        <v>8414</v>
      </c>
      <c r="N54741">
        <v>11290544</v>
      </c>
    </row>
    <row r="54742" spans="2:14">
      <c r="B54742" s="1">
        <v>202113437520</v>
      </c>
      <c r="C54742" t="s">
        <v>69105</v>
      </c>
      <c r="D54742" t="s">
        <v>164945</v>
      </c>
      <c r="E54742" t="s">
        <v>164946</v>
      </c>
      <c r="F54742" t="s">
        <v>28</v>
      </c>
      <c r="G54742" t="s">
        <v>476</v>
      </c>
      <c r="H54742" t="s">
        <v>66559</v>
      </c>
      <c r="I54742" t="s">
        <v>1715</v>
      </c>
      <c r="J54742">
        <v>2</v>
      </c>
      <c r="K54742" t="s">
        <v>215</v>
      </c>
      <c r="L54742" t="s">
        <v>1671</v>
      </c>
      <c r="M54742" t="s">
        <v>1671</v>
      </c>
      <c r="N54742">
        <v>10390595</v>
      </c>
    </row>
    <row r="54743" spans="2:14">
      <c r="B54743" s="1">
        <v>202113437521</v>
      </c>
      <c r="C54743" t="s">
        <v>69106</v>
      </c>
      <c r="D54743" t="s">
        <v>164947</v>
      </c>
      <c r="E54743" t="s">
        <v>164948</v>
      </c>
      <c r="F54743" t="s">
        <v>87</v>
      </c>
      <c r="G54743" t="s">
        <v>4281</v>
      </c>
      <c r="H54743" t="s">
        <v>65241</v>
      </c>
      <c r="I54743" t="s">
        <v>1715</v>
      </c>
      <c r="J54743">
        <v>1</v>
      </c>
      <c r="K54743" t="s">
        <v>91</v>
      </c>
      <c r="L54743" t="s">
        <v>2395</v>
      </c>
      <c r="M54743" t="s">
        <v>14443</v>
      </c>
      <c r="N54743">
        <v>1151002</v>
      </c>
    </row>
    <row r="54744" spans="2:14">
      <c r="B54744" s="1">
        <v>202113437540</v>
      </c>
      <c r="C54744" t="s">
        <v>69107</v>
      </c>
      <c r="D54744" t="s">
        <v>108676</v>
      </c>
      <c r="E54744" t="s">
        <v>78919</v>
      </c>
      <c r="F54744" t="s">
        <v>297</v>
      </c>
      <c r="G54744" t="s">
        <v>5429</v>
      </c>
      <c r="H54744" t="s">
        <v>60172</v>
      </c>
      <c r="I54744" t="s">
        <v>4366</v>
      </c>
      <c r="J54744">
        <v>1</v>
      </c>
      <c r="K54744" t="s">
        <v>301</v>
      </c>
      <c r="L54744" t="s">
        <v>531</v>
      </c>
      <c r="M54744" t="s">
        <v>532</v>
      </c>
      <c r="N54744">
        <v>1004017</v>
      </c>
    </row>
    <row r="54745" spans="2:14">
      <c r="B54745" s="1">
        <v>202113437571</v>
      </c>
      <c r="C54745" t="s">
        <v>69108</v>
      </c>
      <c r="D54745" t="s">
        <v>164949</v>
      </c>
      <c r="E54745" t="s">
        <v>164950</v>
      </c>
      <c r="F54745" t="s">
        <v>155</v>
      </c>
      <c r="G54745" t="s">
        <v>4543</v>
      </c>
      <c r="H54745" t="s">
        <v>69109</v>
      </c>
      <c r="I54745" t="s">
        <v>1305</v>
      </c>
      <c r="J54745">
        <v>1</v>
      </c>
      <c r="K54745" t="s">
        <v>179</v>
      </c>
      <c r="L54745" t="s">
        <v>2018</v>
      </c>
      <c r="M54745" t="s">
        <v>62876</v>
      </c>
      <c r="N54745">
        <v>10590958</v>
      </c>
    </row>
    <row r="54746" spans="2:14">
      <c r="B54746" s="1">
        <v>202113437577</v>
      </c>
      <c r="C54746" t="s">
        <v>69110</v>
      </c>
      <c r="D54746" t="s">
        <v>164951</v>
      </c>
      <c r="E54746" t="s">
        <v>164952</v>
      </c>
      <c r="F54746" t="s">
        <v>20</v>
      </c>
      <c r="G54746" t="s">
        <v>1195</v>
      </c>
      <c r="H54746" t="s">
        <v>25175</v>
      </c>
      <c r="I54746" t="s">
        <v>1715</v>
      </c>
      <c r="J54746">
        <v>1</v>
      </c>
      <c r="K54746" t="s">
        <v>140</v>
      </c>
      <c r="L54746" t="s">
        <v>1195</v>
      </c>
      <c r="M54746" t="s">
        <v>3889</v>
      </c>
      <c r="N54746">
        <v>10690390</v>
      </c>
    </row>
    <row r="54747" spans="2:14">
      <c r="B54747" s="1">
        <v>202113437596</v>
      </c>
      <c r="C54747" t="s">
        <v>69111</v>
      </c>
      <c r="D54747" t="s">
        <v>164953</v>
      </c>
      <c r="E54747" t="s">
        <v>164954</v>
      </c>
      <c r="F54747" t="s">
        <v>52</v>
      </c>
      <c r="G54747" t="s">
        <v>78</v>
      </c>
      <c r="H54747" t="s">
        <v>46227</v>
      </c>
      <c r="I54747" t="s">
        <v>6388</v>
      </c>
      <c r="J54747">
        <v>1</v>
      </c>
      <c r="K54747" t="s">
        <v>78</v>
      </c>
      <c r="L54747" t="s">
        <v>79</v>
      </c>
      <c r="M54747" t="s">
        <v>8674</v>
      </c>
      <c r="N54747">
        <v>1086067</v>
      </c>
    </row>
    <row r="54748" spans="2:14">
      <c r="B54748" s="1">
        <v>202113437705</v>
      </c>
      <c r="C54748" t="s">
        <v>43387</v>
      </c>
      <c r="D54748" t="s">
        <v>101678</v>
      </c>
      <c r="E54748" t="s">
        <v>164955</v>
      </c>
      <c r="F54748" t="s">
        <v>131</v>
      </c>
      <c r="G54748" t="s">
        <v>1687</v>
      </c>
      <c r="H54748" t="s">
        <v>62576</v>
      </c>
      <c r="I54748" t="s">
        <v>7790</v>
      </c>
      <c r="J54748">
        <v>1</v>
      </c>
      <c r="K54748" t="s">
        <v>48</v>
      </c>
      <c r="L54748" t="s">
        <v>1882</v>
      </c>
      <c r="M54748" t="s">
        <v>7743</v>
      </c>
      <c r="N54748">
        <v>11390813</v>
      </c>
    </row>
    <row r="54749" spans="2:14">
      <c r="B54749" s="1">
        <v>202113437749</v>
      </c>
      <c r="C54749" t="s">
        <v>69112</v>
      </c>
      <c r="D54749" t="s">
        <v>164956</v>
      </c>
      <c r="E54749" t="s">
        <v>164957</v>
      </c>
      <c r="F54749" t="s">
        <v>28</v>
      </c>
      <c r="G54749" t="s">
        <v>56</v>
      </c>
      <c r="H54749" t="s">
        <v>20153</v>
      </c>
      <c r="I54749" t="s">
        <v>1501</v>
      </c>
      <c r="J54749">
        <v>1</v>
      </c>
      <c r="K54749" t="s">
        <v>56</v>
      </c>
      <c r="L54749" t="s">
        <v>439</v>
      </c>
      <c r="M54749" t="s">
        <v>51503</v>
      </c>
      <c r="N54749">
        <v>10290197</v>
      </c>
    </row>
    <row r="54750" spans="2:14">
      <c r="B54750" s="1">
        <v>202113437791</v>
      </c>
      <c r="C54750" t="s">
        <v>69113</v>
      </c>
      <c r="D54750" t="s">
        <v>164958</v>
      </c>
      <c r="E54750" t="s">
        <v>164959</v>
      </c>
      <c r="F54750" t="s">
        <v>123</v>
      </c>
      <c r="G54750" t="s">
        <v>2280</v>
      </c>
      <c r="H54750" t="s">
        <v>43727</v>
      </c>
      <c r="I54750" t="s">
        <v>12691</v>
      </c>
      <c r="J54750">
        <v>1</v>
      </c>
      <c r="K54750" t="s">
        <v>301</v>
      </c>
      <c r="L54750" t="s">
        <v>869</v>
      </c>
      <c r="M54750" t="s">
        <v>10127</v>
      </c>
      <c r="N54750">
        <v>11290815</v>
      </c>
    </row>
    <row r="54751" spans="2:14">
      <c r="B54751" s="1">
        <v>202113437850</v>
      </c>
      <c r="C54751" t="s">
        <v>69114</v>
      </c>
      <c r="D54751" t="s">
        <v>164960</v>
      </c>
      <c r="E54751" t="s">
        <v>164961</v>
      </c>
      <c r="F54751" t="s">
        <v>155</v>
      </c>
      <c r="G54751" t="s">
        <v>3754</v>
      </c>
      <c r="H54751" t="s">
        <v>48990</v>
      </c>
      <c r="I54751" t="s">
        <v>12691</v>
      </c>
      <c r="J54751">
        <v>1</v>
      </c>
      <c r="K54751" t="s">
        <v>614</v>
      </c>
      <c r="L54751" t="s">
        <v>9469</v>
      </c>
      <c r="M54751" t="s">
        <v>14152</v>
      </c>
      <c r="N54751">
        <v>10590477</v>
      </c>
    </row>
    <row r="54752" spans="2:14">
      <c r="B54752" s="1">
        <v>202113437890</v>
      </c>
      <c r="C54752" t="s">
        <v>69115</v>
      </c>
      <c r="D54752" t="s">
        <v>164962</v>
      </c>
      <c r="E54752" t="s">
        <v>164963</v>
      </c>
      <c r="F54752" t="s">
        <v>155</v>
      </c>
      <c r="G54752" t="s">
        <v>39917</v>
      </c>
      <c r="H54752" t="s">
        <v>63538</v>
      </c>
      <c r="I54752" t="s">
        <v>1501</v>
      </c>
      <c r="J54752">
        <v>1</v>
      </c>
      <c r="K54752" t="s">
        <v>614</v>
      </c>
      <c r="L54752" t="s">
        <v>629</v>
      </c>
      <c r="M54752" t="s">
        <v>62165</v>
      </c>
      <c r="N54752">
        <v>10590064</v>
      </c>
    </row>
    <row r="54753" spans="2:14">
      <c r="B54753" s="1">
        <v>202113437924</v>
      </c>
      <c r="C54753" t="s">
        <v>69116</v>
      </c>
      <c r="D54753" t="s">
        <v>164964</v>
      </c>
      <c r="E54753" t="s">
        <v>164965</v>
      </c>
      <c r="F54753" t="s">
        <v>20</v>
      </c>
      <c r="G54753" t="s">
        <v>2091</v>
      </c>
      <c r="H54753" t="s">
        <v>38762</v>
      </c>
      <c r="I54753" t="s">
        <v>4366</v>
      </c>
      <c r="J54753">
        <v>1</v>
      </c>
      <c r="K54753" t="s">
        <v>205</v>
      </c>
      <c r="L54753" t="s">
        <v>206</v>
      </c>
      <c r="M54753" t="s">
        <v>4046</v>
      </c>
      <c r="N54753">
        <v>1073207</v>
      </c>
    </row>
    <row r="54754" spans="2:14">
      <c r="B54754" s="1">
        <v>202113437941</v>
      </c>
      <c r="C54754" t="s">
        <v>69117</v>
      </c>
      <c r="D54754" t="s">
        <v>164966</v>
      </c>
      <c r="E54754" t="s">
        <v>164967</v>
      </c>
      <c r="F54754" t="s">
        <v>52</v>
      </c>
      <c r="G54754" t="s">
        <v>234</v>
      </c>
      <c r="H54754" t="s">
        <v>58942</v>
      </c>
      <c r="I54754" t="s">
        <v>40172</v>
      </c>
      <c r="J54754">
        <v>1</v>
      </c>
      <c r="K54754" t="s">
        <v>56</v>
      </c>
      <c r="L54754" t="s">
        <v>855</v>
      </c>
      <c r="M54754" t="s">
        <v>38045</v>
      </c>
      <c r="N54754">
        <v>10290065</v>
      </c>
    </row>
    <row r="54755" spans="2:14">
      <c r="B54755" s="1">
        <v>202113437944</v>
      </c>
      <c r="C54755" t="s">
        <v>69118</v>
      </c>
      <c r="D54755" t="s">
        <v>164968</v>
      </c>
      <c r="E54755" t="s">
        <v>164969</v>
      </c>
      <c r="F54755" t="s">
        <v>20</v>
      </c>
      <c r="G54755" t="s">
        <v>418</v>
      </c>
      <c r="H54755" t="s">
        <v>49735</v>
      </c>
      <c r="I54755" t="s">
        <v>4366</v>
      </c>
      <c r="J54755">
        <v>1</v>
      </c>
      <c r="K54755" t="s">
        <v>179</v>
      </c>
      <c r="L54755" t="s">
        <v>3802</v>
      </c>
      <c r="M54755" t="s">
        <v>4997</v>
      </c>
      <c r="N54755">
        <v>1080006</v>
      </c>
    </row>
    <row r="54756" spans="2:14">
      <c r="B54756" s="1">
        <v>202113438035</v>
      </c>
      <c r="C54756" t="s">
        <v>69119</v>
      </c>
      <c r="D54756" t="s">
        <v>164970</v>
      </c>
      <c r="E54756" t="s">
        <v>164971</v>
      </c>
      <c r="F54756" t="s">
        <v>12</v>
      </c>
      <c r="G54756" t="s">
        <v>1014</v>
      </c>
      <c r="H54756" t="s">
        <v>3202</v>
      </c>
      <c r="I54756" t="s">
        <v>15</v>
      </c>
      <c r="J54756">
        <v>1</v>
      </c>
      <c r="K54756" t="s">
        <v>48</v>
      </c>
      <c r="L54756" t="s">
        <v>1667</v>
      </c>
      <c r="M54756" t="s">
        <v>7200</v>
      </c>
      <c r="N54756">
        <v>11390221</v>
      </c>
    </row>
    <row r="54757" spans="2:14">
      <c r="B54757" s="1">
        <v>202113438048</v>
      </c>
      <c r="C54757" t="s">
        <v>69120</v>
      </c>
      <c r="D54757" t="s">
        <v>164972</v>
      </c>
      <c r="E54757" t="s">
        <v>164973</v>
      </c>
      <c r="F54757" t="s">
        <v>131</v>
      </c>
      <c r="G54757" t="s">
        <v>825</v>
      </c>
      <c r="H54757" t="s">
        <v>11155</v>
      </c>
      <c r="I54757" t="s">
        <v>2148</v>
      </c>
      <c r="J54757">
        <v>1</v>
      </c>
      <c r="K54757" t="s">
        <v>433</v>
      </c>
      <c r="L54757" t="s">
        <v>4130</v>
      </c>
      <c r="M54757" t="s">
        <v>51564</v>
      </c>
      <c r="N54757">
        <v>10890229</v>
      </c>
    </row>
    <row r="54758" spans="2:14">
      <c r="B54758" s="1">
        <v>202113438050</v>
      </c>
      <c r="C54758" t="s">
        <v>69121</v>
      </c>
      <c r="D54758" t="s">
        <v>164974</v>
      </c>
      <c r="E54758" t="s">
        <v>164975</v>
      </c>
      <c r="F54758" t="s">
        <v>20</v>
      </c>
      <c r="G54758" t="s">
        <v>418</v>
      </c>
      <c r="H54758" t="s">
        <v>49735</v>
      </c>
      <c r="I54758" t="s">
        <v>7790</v>
      </c>
      <c r="J54758">
        <v>1</v>
      </c>
      <c r="K54758" t="s">
        <v>522</v>
      </c>
      <c r="L54758" t="s">
        <v>3478</v>
      </c>
      <c r="M54758" t="s">
        <v>14367</v>
      </c>
      <c r="N54758">
        <v>10790789</v>
      </c>
    </row>
    <row r="54759" spans="2:14">
      <c r="B54759" s="1">
        <v>202113438073</v>
      </c>
      <c r="C54759" t="s">
        <v>69122</v>
      </c>
      <c r="D54759" t="s">
        <v>164976</v>
      </c>
      <c r="E54759" t="s">
        <v>72334</v>
      </c>
      <c r="F54759" t="s">
        <v>87</v>
      </c>
      <c r="G54759" t="s">
        <v>1733</v>
      </c>
      <c r="H54759" t="s">
        <v>40955</v>
      </c>
      <c r="I54759" t="s">
        <v>33846</v>
      </c>
      <c r="J54759">
        <v>1</v>
      </c>
      <c r="K54759" t="s">
        <v>245</v>
      </c>
      <c r="L54759" t="s">
        <v>2835</v>
      </c>
      <c r="M54759" t="s">
        <v>69123</v>
      </c>
      <c r="N54759">
        <v>11090859</v>
      </c>
    </row>
    <row r="54760" spans="2:14">
      <c r="B54760" s="1">
        <v>202113438098</v>
      </c>
      <c r="C54760" t="s">
        <v>69124</v>
      </c>
      <c r="D54760" t="s">
        <v>164977</v>
      </c>
      <c r="E54760" t="s">
        <v>164978</v>
      </c>
      <c r="F54760" t="s">
        <v>297</v>
      </c>
      <c r="G54760" t="s">
        <v>867</v>
      </c>
      <c r="H54760" t="s">
        <v>5032</v>
      </c>
      <c r="I54760" t="s">
        <v>1715</v>
      </c>
      <c r="J54760">
        <v>1</v>
      </c>
      <c r="K54760" t="s">
        <v>301</v>
      </c>
      <c r="L54760" t="s">
        <v>645</v>
      </c>
      <c r="M54760" t="s">
        <v>55817</v>
      </c>
      <c r="N54760">
        <v>11290035</v>
      </c>
    </row>
    <row r="54761" spans="2:14">
      <c r="B54761" s="1">
        <v>202113438123</v>
      </c>
      <c r="C54761" t="s">
        <v>69125</v>
      </c>
      <c r="D54761" t="s">
        <v>164979</v>
      </c>
      <c r="E54761" t="s">
        <v>164980</v>
      </c>
      <c r="F54761" t="s">
        <v>201</v>
      </c>
      <c r="G54761" t="s">
        <v>1575</v>
      </c>
      <c r="H54761" t="s">
        <v>63610</v>
      </c>
      <c r="I54761" t="s">
        <v>1715</v>
      </c>
      <c r="J54761">
        <v>1</v>
      </c>
      <c r="K54761" t="s">
        <v>260</v>
      </c>
      <c r="L54761" t="s">
        <v>1572</v>
      </c>
      <c r="M54761" t="s">
        <v>7887</v>
      </c>
      <c r="N54761">
        <v>10790419</v>
      </c>
    </row>
    <row r="54762" spans="2:14">
      <c r="B54762" s="1">
        <v>202113438127</v>
      </c>
      <c r="C54762" t="s">
        <v>69126</v>
      </c>
      <c r="D54762" t="s">
        <v>164981</v>
      </c>
      <c r="E54762" t="s">
        <v>164982</v>
      </c>
      <c r="F54762" t="s">
        <v>60</v>
      </c>
      <c r="G54762" t="s">
        <v>1653</v>
      </c>
      <c r="H54762" t="s">
        <v>63443</v>
      </c>
      <c r="I54762" t="s">
        <v>1715</v>
      </c>
      <c r="J54762">
        <v>1</v>
      </c>
      <c r="K54762" t="s">
        <v>115</v>
      </c>
      <c r="L54762" t="s">
        <v>1721</v>
      </c>
      <c r="M54762" t="s">
        <v>33301</v>
      </c>
      <c r="N54762">
        <v>10490118</v>
      </c>
    </row>
    <row r="54763" spans="2:14">
      <c r="B54763" s="1">
        <v>202113438138</v>
      </c>
      <c r="C54763" t="s">
        <v>69127</v>
      </c>
      <c r="D54763" t="s">
        <v>164983</v>
      </c>
      <c r="E54763" t="s">
        <v>164984</v>
      </c>
      <c r="F54763" t="s">
        <v>60</v>
      </c>
      <c r="G54763" t="s">
        <v>436</v>
      </c>
      <c r="H54763" t="s">
        <v>48918</v>
      </c>
      <c r="I54763" t="s">
        <v>4366</v>
      </c>
      <c r="J54763">
        <v>1</v>
      </c>
      <c r="K54763" t="s">
        <v>215</v>
      </c>
      <c r="L54763" t="s">
        <v>5891</v>
      </c>
      <c r="M54763" t="s">
        <v>12059</v>
      </c>
      <c r="N54763">
        <v>10390573</v>
      </c>
    </row>
    <row r="54764" spans="2:14">
      <c r="B54764" s="1">
        <v>202113438151</v>
      </c>
      <c r="C54764" t="s">
        <v>69128</v>
      </c>
      <c r="D54764" t="s">
        <v>164985</v>
      </c>
      <c r="E54764" t="s">
        <v>164986</v>
      </c>
      <c r="F54764" t="s">
        <v>60</v>
      </c>
      <c r="G54764" t="s">
        <v>436</v>
      </c>
      <c r="H54764" t="s">
        <v>48918</v>
      </c>
      <c r="I54764" t="s">
        <v>4366</v>
      </c>
      <c r="J54764">
        <v>1</v>
      </c>
      <c r="K54764" t="s">
        <v>115</v>
      </c>
      <c r="L54764" t="s">
        <v>436</v>
      </c>
      <c r="M54764" t="s">
        <v>39610</v>
      </c>
      <c r="N54764">
        <v>1060037</v>
      </c>
    </row>
    <row r="54765" spans="2:14">
      <c r="B54765" s="1">
        <v>202113438153</v>
      </c>
      <c r="C54765" t="s">
        <v>69129</v>
      </c>
      <c r="D54765" t="s">
        <v>164987</v>
      </c>
      <c r="E54765" t="s">
        <v>164988</v>
      </c>
      <c r="F54765" t="s">
        <v>52</v>
      </c>
      <c r="G54765" t="s">
        <v>458</v>
      </c>
      <c r="H54765" t="s">
        <v>62901</v>
      </c>
      <c r="I54765" t="s">
        <v>4366</v>
      </c>
      <c r="J54765">
        <v>1</v>
      </c>
      <c r="K54765" t="s">
        <v>215</v>
      </c>
      <c r="L54765" t="s">
        <v>2563</v>
      </c>
      <c r="M54765" t="s">
        <v>10605</v>
      </c>
      <c r="N54765">
        <v>10390397</v>
      </c>
    </row>
    <row r="54766" spans="2:14">
      <c r="B54766" s="1">
        <v>202113438155</v>
      </c>
      <c r="C54766" t="s">
        <v>69130</v>
      </c>
      <c r="D54766" t="s">
        <v>164989</v>
      </c>
      <c r="E54766" t="s">
        <v>117809</v>
      </c>
      <c r="F54766" t="s">
        <v>60</v>
      </c>
      <c r="G54766" t="s">
        <v>1653</v>
      </c>
      <c r="H54766" t="s">
        <v>63443</v>
      </c>
      <c r="I54766" t="s">
        <v>1715</v>
      </c>
      <c r="J54766">
        <v>1</v>
      </c>
      <c r="K54766" t="s">
        <v>102</v>
      </c>
      <c r="L54766" t="s">
        <v>1653</v>
      </c>
      <c r="M54766" t="s">
        <v>41337</v>
      </c>
      <c r="N54766">
        <v>10491253</v>
      </c>
    </row>
    <row r="54767" spans="2:14">
      <c r="B54767" s="1">
        <v>202113438159</v>
      </c>
      <c r="C54767" t="s">
        <v>69131</v>
      </c>
      <c r="D54767" t="s">
        <v>106557</v>
      </c>
      <c r="E54767" t="s">
        <v>95578</v>
      </c>
      <c r="F54767" t="s">
        <v>20</v>
      </c>
      <c r="G54767" t="s">
        <v>21</v>
      </c>
      <c r="H54767" t="s">
        <v>2077</v>
      </c>
      <c r="I54767" t="s">
        <v>15</v>
      </c>
      <c r="J54767">
        <v>1</v>
      </c>
      <c r="K54767" t="s">
        <v>205</v>
      </c>
      <c r="L54767" t="s">
        <v>206</v>
      </c>
      <c r="M54767" t="s">
        <v>44949</v>
      </c>
      <c r="N54767">
        <v>1073070</v>
      </c>
    </row>
    <row r="54768" spans="2:14">
      <c r="B54768" s="1">
        <v>202113438165</v>
      </c>
      <c r="C54768" t="s">
        <v>69132</v>
      </c>
      <c r="D54768" t="s">
        <v>164990</v>
      </c>
      <c r="E54768" t="s">
        <v>164991</v>
      </c>
      <c r="F54768" t="s">
        <v>68</v>
      </c>
      <c r="G54768" t="s">
        <v>69</v>
      </c>
      <c r="H54768" t="s">
        <v>70</v>
      </c>
      <c r="I54768" t="s">
        <v>71</v>
      </c>
      <c r="J54768">
        <v>1</v>
      </c>
      <c r="K54768" t="s">
        <v>48</v>
      </c>
      <c r="L54768" t="s">
        <v>49</v>
      </c>
      <c r="M54768" t="s">
        <v>1693</v>
      </c>
      <c r="N54768">
        <v>1162005</v>
      </c>
    </row>
    <row r="54769" spans="2:14">
      <c r="B54769" s="1">
        <v>202113438205</v>
      </c>
      <c r="C54769" t="s">
        <v>69133</v>
      </c>
      <c r="D54769" t="s">
        <v>164992</v>
      </c>
      <c r="E54769" t="s">
        <v>164993</v>
      </c>
      <c r="F54769" t="s">
        <v>201</v>
      </c>
      <c r="G54769" t="s">
        <v>240</v>
      </c>
      <c r="H54769" t="s">
        <v>10995</v>
      </c>
      <c r="I54769" t="s">
        <v>15</v>
      </c>
      <c r="J54769">
        <v>1</v>
      </c>
      <c r="K54769" t="s">
        <v>240</v>
      </c>
      <c r="L54769" t="s">
        <v>7230</v>
      </c>
      <c r="M54769" t="s">
        <v>26848</v>
      </c>
      <c r="N54769">
        <v>10790496</v>
      </c>
    </row>
    <row r="54770" spans="2:14">
      <c r="B54770" s="1">
        <v>202113438258</v>
      </c>
      <c r="C54770" t="s">
        <v>69134</v>
      </c>
      <c r="D54770" t="s">
        <v>68730</v>
      </c>
      <c r="E54770" t="s">
        <v>164994</v>
      </c>
      <c r="F54770" t="s">
        <v>60</v>
      </c>
      <c r="G54770" t="s">
        <v>2831</v>
      </c>
      <c r="H54770" t="s">
        <v>35501</v>
      </c>
      <c r="I54770" t="s">
        <v>9741</v>
      </c>
      <c r="J54770">
        <v>1</v>
      </c>
      <c r="K54770" t="s">
        <v>614</v>
      </c>
      <c r="L54770" t="s">
        <v>624</v>
      </c>
      <c r="M54770" t="s">
        <v>17219</v>
      </c>
      <c r="N54770">
        <v>1064029</v>
      </c>
    </row>
    <row r="54771" spans="2:14">
      <c r="B54771" s="1">
        <v>202113438299</v>
      </c>
      <c r="C54771" t="s">
        <v>69135</v>
      </c>
      <c r="D54771" t="s">
        <v>164995</v>
      </c>
      <c r="E54771" t="s">
        <v>164996</v>
      </c>
      <c r="F54771" t="s">
        <v>87</v>
      </c>
      <c r="G54771" t="s">
        <v>243</v>
      </c>
      <c r="H54771" t="s">
        <v>56220</v>
      </c>
      <c r="I54771" t="s">
        <v>1501</v>
      </c>
      <c r="J54771">
        <v>1</v>
      </c>
      <c r="K54771" t="s">
        <v>433</v>
      </c>
      <c r="L54771" t="s">
        <v>2144</v>
      </c>
      <c r="M54771" t="s">
        <v>5234</v>
      </c>
      <c r="N54771">
        <v>10890148</v>
      </c>
    </row>
    <row r="54772" spans="2:14">
      <c r="B54772" s="1">
        <v>202113438419</v>
      </c>
      <c r="C54772" t="s">
        <v>69136</v>
      </c>
      <c r="D54772" t="s">
        <v>164997</v>
      </c>
      <c r="E54772" t="s">
        <v>164998</v>
      </c>
      <c r="F54772" t="s">
        <v>52</v>
      </c>
      <c r="G54772" t="s">
        <v>427</v>
      </c>
      <c r="H54772" t="s">
        <v>59744</v>
      </c>
      <c r="I54772" t="s">
        <v>6388</v>
      </c>
      <c r="J54772">
        <v>1</v>
      </c>
      <c r="K54772" t="s">
        <v>78</v>
      </c>
      <c r="L54772" t="s">
        <v>79</v>
      </c>
      <c r="M54772" t="s">
        <v>13238</v>
      </c>
      <c r="N54772">
        <v>1086369</v>
      </c>
    </row>
    <row r="54773" spans="2:14">
      <c r="B54773" s="1">
        <v>202113438448</v>
      </c>
      <c r="C54773" t="s">
        <v>69137</v>
      </c>
      <c r="D54773" t="s">
        <v>164999</v>
      </c>
      <c r="E54773" t="s">
        <v>165000</v>
      </c>
      <c r="F54773" t="s">
        <v>201</v>
      </c>
      <c r="G54773" t="s">
        <v>240</v>
      </c>
      <c r="H54773" t="s">
        <v>34361</v>
      </c>
      <c r="I54773" t="s">
        <v>1715</v>
      </c>
      <c r="J54773">
        <v>1</v>
      </c>
      <c r="K54773" t="s">
        <v>240</v>
      </c>
      <c r="L54773" t="s">
        <v>674</v>
      </c>
      <c r="M54773" t="s">
        <v>3319</v>
      </c>
      <c r="N54773">
        <v>1021145</v>
      </c>
    </row>
    <row r="54774" spans="2:14">
      <c r="B54774" s="1">
        <v>202113438535</v>
      </c>
      <c r="C54774" t="s">
        <v>69138</v>
      </c>
      <c r="D54774" t="s">
        <v>165001</v>
      </c>
      <c r="E54774" t="s">
        <v>165002</v>
      </c>
      <c r="F54774" t="s">
        <v>297</v>
      </c>
      <c r="G54774" t="s">
        <v>480</v>
      </c>
      <c r="H54774" t="s">
        <v>61924</v>
      </c>
      <c r="I54774" t="s">
        <v>7790</v>
      </c>
      <c r="J54774">
        <v>1</v>
      </c>
      <c r="K54774" t="s">
        <v>301</v>
      </c>
      <c r="L54774" t="s">
        <v>869</v>
      </c>
      <c r="M54774" t="s">
        <v>9758</v>
      </c>
      <c r="N54774">
        <v>11290816</v>
      </c>
    </row>
    <row r="54775" spans="2:14">
      <c r="B54775" s="1">
        <v>202113438574</v>
      </c>
      <c r="C54775" t="s">
        <v>69139</v>
      </c>
      <c r="D54775" t="s">
        <v>165003</v>
      </c>
      <c r="E54775" t="s">
        <v>165004</v>
      </c>
      <c r="F54775" t="s">
        <v>40</v>
      </c>
      <c r="G54775" t="s">
        <v>1167</v>
      </c>
      <c r="H54775" t="s">
        <v>61309</v>
      </c>
      <c r="I54775" t="s">
        <v>7790</v>
      </c>
      <c r="J54775">
        <v>1</v>
      </c>
      <c r="K54775" t="s">
        <v>197</v>
      </c>
      <c r="L54775" t="s">
        <v>1079</v>
      </c>
      <c r="M54775" t="s">
        <v>9610</v>
      </c>
      <c r="N54775">
        <v>10190199</v>
      </c>
    </row>
    <row r="54776" spans="2:14">
      <c r="B54776" s="1">
        <v>202113438633</v>
      </c>
      <c r="C54776" t="s">
        <v>69140</v>
      </c>
      <c r="D54776" t="s">
        <v>165005</v>
      </c>
      <c r="E54776" t="s">
        <v>165006</v>
      </c>
      <c r="F54776" t="s">
        <v>68</v>
      </c>
      <c r="G54776" t="s">
        <v>810</v>
      </c>
      <c r="H54776" t="s">
        <v>8554</v>
      </c>
      <c r="I54776" t="s">
        <v>8555</v>
      </c>
      <c r="J54776">
        <v>1</v>
      </c>
      <c r="K54776" t="s">
        <v>301</v>
      </c>
      <c r="L54776" t="s">
        <v>347</v>
      </c>
      <c r="M54776" t="s">
        <v>3062</v>
      </c>
      <c r="N54776">
        <v>1005017</v>
      </c>
    </row>
    <row r="54777" spans="2:14">
      <c r="B54777" s="1">
        <v>202113438662</v>
      </c>
      <c r="C54777" t="s">
        <v>69141</v>
      </c>
      <c r="D54777" t="s">
        <v>165007</v>
      </c>
      <c r="E54777" t="s">
        <v>165008</v>
      </c>
      <c r="F54777" t="s">
        <v>155</v>
      </c>
      <c r="G54777" t="s">
        <v>2010</v>
      </c>
      <c r="H54777" t="s">
        <v>50019</v>
      </c>
      <c r="I54777" t="s">
        <v>40172</v>
      </c>
      <c r="J54777">
        <v>1</v>
      </c>
      <c r="K54777" t="s">
        <v>179</v>
      </c>
      <c r="L54777" t="s">
        <v>8710</v>
      </c>
      <c r="M54777" t="s">
        <v>8711</v>
      </c>
      <c r="N54777">
        <v>10590413</v>
      </c>
    </row>
    <row r="54778" spans="2:14">
      <c r="B54778" s="1">
        <v>202113438731</v>
      </c>
      <c r="C54778" t="s">
        <v>69142</v>
      </c>
      <c r="D54778" t="s">
        <v>165009</v>
      </c>
      <c r="E54778" t="s">
        <v>165010</v>
      </c>
      <c r="F54778" t="s">
        <v>155</v>
      </c>
      <c r="G54778" t="s">
        <v>2010</v>
      </c>
      <c r="H54778" t="s">
        <v>50019</v>
      </c>
      <c r="I54778" t="s">
        <v>40172</v>
      </c>
      <c r="J54778">
        <v>1</v>
      </c>
      <c r="K54778" t="s">
        <v>614</v>
      </c>
      <c r="L54778" t="s">
        <v>9469</v>
      </c>
      <c r="M54778" t="s">
        <v>59326</v>
      </c>
      <c r="N54778">
        <v>10590481</v>
      </c>
    </row>
    <row r="54779" spans="2:14">
      <c r="B54779" s="1">
        <v>202113438736</v>
      </c>
      <c r="C54779" t="s">
        <v>69143</v>
      </c>
      <c r="D54779" t="s">
        <v>107231</v>
      </c>
      <c r="E54779" t="s">
        <v>165011</v>
      </c>
      <c r="F54779" t="s">
        <v>87</v>
      </c>
      <c r="G54779" t="s">
        <v>2703</v>
      </c>
      <c r="H54779" t="s">
        <v>65005</v>
      </c>
      <c r="I54779" t="s">
        <v>1715</v>
      </c>
      <c r="J54779">
        <v>1</v>
      </c>
      <c r="K54779" t="s">
        <v>91</v>
      </c>
      <c r="L54779" t="s">
        <v>358</v>
      </c>
      <c r="M54779" t="s">
        <v>15162</v>
      </c>
      <c r="N54779">
        <v>1031102</v>
      </c>
    </row>
    <row r="54780" spans="2:14">
      <c r="B54780" s="1">
        <v>202113438789</v>
      </c>
      <c r="C54780" t="s">
        <v>69144</v>
      </c>
      <c r="D54780" t="s">
        <v>165012</v>
      </c>
      <c r="E54780" t="s">
        <v>165013</v>
      </c>
      <c r="F54780" t="s">
        <v>52</v>
      </c>
      <c r="G54780" t="s">
        <v>287</v>
      </c>
      <c r="H54780" t="s">
        <v>51891</v>
      </c>
      <c r="I54780" t="s">
        <v>1501</v>
      </c>
      <c r="J54780">
        <v>1</v>
      </c>
      <c r="K54780" t="s">
        <v>56</v>
      </c>
      <c r="L54780" t="s">
        <v>1040</v>
      </c>
      <c r="M54780" t="s">
        <v>18907</v>
      </c>
      <c r="N54780">
        <v>10290058</v>
      </c>
    </row>
    <row r="54781" spans="2:14">
      <c r="B54781" s="1">
        <v>202113438834</v>
      </c>
      <c r="C54781" t="s">
        <v>69145</v>
      </c>
      <c r="D54781" t="s">
        <v>88309</v>
      </c>
      <c r="E54781" t="s">
        <v>103434</v>
      </c>
      <c r="F54781" t="s">
        <v>60</v>
      </c>
      <c r="G54781" t="s">
        <v>1663</v>
      </c>
      <c r="H54781" t="s">
        <v>62862</v>
      </c>
      <c r="I54781" t="s">
        <v>7790</v>
      </c>
      <c r="J54781">
        <v>1</v>
      </c>
      <c r="K54781" t="s">
        <v>56</v>
      </c>
      <c r="L54781" t="s">
        <v>439</v>
      </c>
      <c r="M54781" t="s">
        <v>17679</v>
      </c>
      <c r="N54781">
        <v>10290198</v>
      </c>
    </row>
    <row r="54782" spans="2:14">
      <c r="B54782" s="1">
        <v>202113438872</v>
      </c>
      <c r="C54782" t="s">
        <v>69146</v>
      </c>
      <c r="D54782" t="s">
        <v>165014</v>
      </c>
      <c r="E54782" t="s">
        <v>165015</v>
      </c>
      <c r="F54782" t="s">
        <v>60</v>
      </c>
      <c r="G54782" t="s">
        <v>1663</v>
      </c>
      <c r="H54782" t="s">
        <v>62862</v>
      </c>
      <c r="I54782" t="s">
        <v>7790</v>
      </c>
      <c r="J54782">
        <v>1</v>
      </c>
      <c r="K54782" t="s">
        <v>115</v>
      </c>
      <c r="L54782" t="s">
        <v>818</v>
      </c>
      <c r="M54782" t="s">
        <v>10709</v>
      </c>
      <c r="N54782">
        <v>10490559</v>
      </c>
    </row>
    <row r="54783" spans="2:14">
      <c r="B54783" s="1">
        <v>202113438875</v>
      </c>
      <c r="C54783" t="s">
        <v>69147</v>
      </c>
      <c r="D54783" t="s">
        <v>165016</v>
      </c>
      <c r="E54783" t="s">
        <v>165017</v>
      </c>
      <c r="F54783" t="s">
        <v>28</v>
      </c>
      <c r="G54783" t="s">
        <v>2288</v>
      </c>
      <c r="H54783" t="s">
        <v>69148</v>
      </c>
      <c r="I54783" t="s">
        <v>1715</v>
      </c>
      <c r="J54783">
        <v>1</v>
      </c>
      <c r="K54783" t="s">
        <v>78</v>
      </c>
      <c r="L54783" t="s">
        <v>79</v>
      </c>
      <c r="M54783" t="s">
        <v>22544</v>
      </c>
      <c r="N54783">
        <v>1086111</v>
      </c>
    </row>
    <row r="54784" spans="2:14">
      <c r="B54784" s="1">
        <v>202113438879</v>
      </c>
      <c r="C54784" t="s">
        <v>69149</v>
      </c>
      <c r="D54784" t="s">
        <v>165018</v>
      </c>
      <c r="E54784" t="s">
        <v>165019</v>
      </c>
      <c r="F54784" t="s">
        <v>60</v>
      </c>
      <c r="G54784" t="s">
        <v>61</v>
      </c>
      <c r="H54784" t="s">
        <v>63478</v>
      </c>
      <c r="I54784" t="s">
        <v>1501</v>
      </c>
      <c r="J54784">
        <v>1</v>
      </c>
      <c r="K54784" t="s">
        <v>115</v>
      </c>
      <c r="L54784" t="s">
        <v>331</v>
      </c>
      <c r="M54784" t="s">
        <v>50381</v>
      </c>
      <c r="N54784">
        <v>10491200</v>
      </c>
    </row>
    <row r="54785" spans="2:14">
      <c r="B54785" s="1">
        <v>202113438892</v>
      </c>
      <c r="C54785" t="s">
        <v>69150</v>
      </c>
      <c r="D54785" t="s">
        <v>96573</v>
      </c>
      <c r="E54785" t="s">
        <v>165020</v>
      </c>
      <c r="F54785" t="s">
        <v>60</v>
      </c>
      <c r="G54785" t="s">
        <v>2831</v>
      </c>
      <c r="H54785" t="s">
        <v>2832</v>
      </c>
      <c r="I54785" t="s">
        <v>71</v>
      </c>
      <c r="J54785">
        <v>1</v>
      </c>
      <c r="K54785" t="s">
        <v>614</v>
      </c>
      <c r="L54785" t="s">
        <v>624</v>
      </c>
      <c r="M54785" t="s">
        <v>3914</v>
      </c>
      <c r="N54785">
        <v>1064084</v>
      </c>
    </row>
    <row r="54786" spans="2:14">
      <c r="B54786" s="1">
        <v>202113438992</v>
      </c>
      <c r="C54786" t="s">
        <v>69151</v>
      </c>
      <c r="D54786" t="s">
        <v>165021</v>
      </c>
      <c r="E54786" t="s">
        <v>165022</v>
      </c>
      <c r="F54786" t="s">
        <v>20</v>
      </c>
      <c r="G54786" t="s">
        <v>2091</v>
      </c>
      <c r="H54786" t="s">
        <v>38762</v>
      </c>
      <c r="I54786" t="s">
        <v>6388</v>
      </c>
      <c r="J54786">
        <v>1</v>
      </c>
      <c r="K54786" t="s">
        <v>140</v>
      </c>
      <c r="L54786" t="s">
        <v>464</v>
      </c>
      <c r="M54786" t="s">
        <v>4764</v>
      </c>
      <c r="N54786">
        <v>10690323</v>
      </c>
    </row>
    <row r="54787" spans="2:14">
      <c r="B54787" s="1">
        <v>202113439026</v>
      </c>
      <c r="C54787" t="s">
        <v>69152</v>
      </c>
      <c r="D54787" t="s">
        <v>165023</v>
      </c>
      <c r="E54787" t="s">
        <v>165024</v>
      </c>
      <c r="F54787" t="s">
        <v>68</v>
      </c>
      <c r="G54787" t="s">
        <v>810</v>
      </c>
      <c r="H54787" t="s">
        <v>8554</v>
      </c>
      <c r="I54787" t="s">
        <v>8555</v>
      </c>
      <c r="J54787">
        <v>1</v>
      </c>
      <c r="K54787" t="s">
        <v>326</v>
      </c>
      <c r="L54787" t="s">
        <v>718</v>
      </c>
      <c r="M54787" t="s">
        <v>8776</v>
      </c>
      <c r="N54787">
        <v>11290199</v>
      </c>
    </row>
    <row r="54788" spans="2:14">
      <c r="B54788" s="1">
        <v>202113439036</v>
      </c>
      <c r="C54788" t="s">
        <v>69153</v>
      </c>
      <c r="D54788" t="s">
        <v>165025</v>
      </c>
      <c r="E54788" t="s">
        <v>165026</v>
      </c>
      <c r="F54788" t="s">
        <v>40</v>
      </c>
      <c r="G54788" t="s">
        <v>1167</v>
      </c>
      <c r="H54788" t="s">
        <v>61309</v>
      </c>
      <c r="I54788" t="s">
        <v>4366</v>
      </c>
      <c r="J54788">
        <v>1</v>
      </c>
      <c r="K54788" t="s">
        <v>24</v>
      </c>
      <c r="L54788" t="s">
        <v>41</v>
      </c>
      <c r="M54788" t="s">
        <v>47803</v>
      </c>
      <c r="N54788">
        <v>10190608</v>
      </c>
    </row>
    <row r="54789" spans="2:14">
      <c r="B54789" s="1">
        <v>202113439049</v>
      </c>
      <c r="C54789" t="s">
        <v>69154</v>
      </c>
      <c r="D54789" t="s">
        <v>165027</v>
      </c>
      <c r="E54789" t="s">
        <v>165028</v>
      </c>
      <c r="F54789" t="s">
        <v>40</v>
      </c>
      <c r="G54789" t="s">
        <v>2940</v>
      </c>
      <c r="H54789" t="s">
        <v>21410</v>
      </c>
      <c r="I54789" t="s">
        <v>33846</v>
      </c>
      <c r="J54789">
        <v>1</v>
      </c>
      <c r="K54789" t="s">
        <v>197</v>
      </c>
      <c r="L54789" t="s">
        <v>189</v>
      </c>
      <c r="M54789" t="s">
        <v>11746</v>
      </c>
      <c r="N54789">
        <v>10190520</v>
      </c>
    </row>
    <row r="54790" spans="2:14">
      <c r="B54790" s="1">
        <v>202113439135</v>
      </c>
      <c r="C54790" t="s">
        <v>69155</v>
      </c>
      <c r="D54790" t="s">
        <v>165029</v>
      </c>
      <c r="E54790" t="s">
        <v>165030</v>
      </c>
      <c r="F54790" t="s">
        <v>297</v>
      </c>
      <c r="G54790" t="s">
        <v>323</v>
      </c>
      <c r="H54790" t="s">
        <v>57847</v>
      </c>
      <c r="I54790" t="s">
        <v>1715</v>
      </c>
      <c r="J54790">
        <v>1</v>
      </c>
      <c r="K54790" t="s">
        <v>326</v>
      </c>
      <c r="L54790" t="s">
        <v>323</v>
      </c>
      <c r="M54790" t="s">
        <v>38431</v>
      </c>
      <c r="N54790">
        <v>11290243</v>
      </c>
    </row>
    <row r="54791" spans="2:14">
      <c r="B54791" s="1">
        <v>202113439160</v>
      </c>
      <c r="C54791" t="s">
        <v>69156</v>
      </c>
      <c r="D54791" t="s">
        <v>165031</v>
      </c>
      <c r="E54791" t="s">
        <v>165032</v>
      </c>
      <c r="F54791" t="s">
        <v>52</v>
      </c>
      <c r="G54791" t="s">
        <v>76</v>
      </c>
      <c r="H54791" t="s">
        <v>5145</v>
      </c>
      <c r="I54791" t="s">
        <v>1501</v>
      </c>
      <c r="J54791">
        <v>1</v>
      </c>
      <c r="K54791" t="s">
        <v>215</v>
      </c>
      <c r="L54791" t="s">
        <v>215</v>
      </c>
      <c r="M54791" t="s">
        <v>1193</v>
      </c>
      <c r="N54791">
        <v>10390201</v>
      </c>
    </row>
    <row r="54792" spans="2:14">
      <c r="B54792" s="1">
        <v>202113439173</v>
      </c>
      <c r="C54792" t="s">
        <v>69157</v>
      </c>
      <c r="D54792" t="s">
        <v>131036</v>
      </c>
      <c r="E54792" t="s">
        <v>165033</v>
      </c>
      <c r="F54792" t="s">
        <v>123</v>
      </c>
      <c r="G54792" t="s">
        <v>3529</v>
      </c>
      <c r="H54792" t="s">
        <v>4392</v>
      </c>
      <c r="I54792" t="s">
        <v>15</v>
      </c>
      <c r="J54792">
        <v>1</v>
      </c>
      <c r="K54792" t="s">
        <v>245</v>
      </c>
      <c r="L54792" t="s">
        <v>3529</v>
      </c>
      <c r="M54792" t="s">
        <v>23030</v>
      </c>
      <c r="N54792">
        <v>11090258</v>
      </c>
    </row>
    <row r="54793" spans="2:14">
      <c r="B54793" s="1">
        <v>202113439184</v>
      </c>
      <c r="C54793" t="s">
        <v>69158</v>
      </c>
      <c r="D54793" t="s">
        <v>165034</v>
      </c>
      <c r="E54793" t="s">
        <v>165035</v>
      </c>
      <c r="F54793" t="s">
        <v>52</v>
      </c>
      <c r="G54793" t="s">
        <v>76</v>
      </c>
      <c r="H54793" t="s">
        <v>5145</v>
      </c>
      <c r="I54793" t="s">
        <v>1715</v>
      </c>
      <c r="J54793">
        <v>1</v>
      </c>
      <c r="K54793" t="s">
        <v>78</v>
      </c>
      <c r="L54793" t="s">
        <v>79</v>
      </c>
      <c r="M54793" t="s">
        <v>11322</v>
      </c>
      <c r="N54793">
        <v>1086320</v>
      </c>
    </row>
    <row r="54794" spans="2:14">
      <c r="B54794" s="1">
        <v>202113439185</v>
      </c>
      <c r="C54794" t="s">
        <v>69159</v>
      </c>
      <c r="D54794" t="s">
        <v>165036</v>
      </c>
      <c r="E54794" t="s">
        <v>165037</v>
      </c>
      <c r="F54794" t="s">
        <v>20</v>
      </c>
      <c r="G54794" t="s">
        <v>1827</v>
      </c>
      <c r="H54794" t="s">
        <v>37446</v>
      </c>
      <c r="I54794" t="s">
        <v>12691</v>
      </c>
      <c r="J54794">
        <v>1</v>
      </c>
      <c r="K54794" t="s">
        <v>140</v>
      </c>
      <c r="L54794" t="s">
        <v>1616</v>
      </c>
      <c r="M54794" t="s">
        <v>13383</v>
      </c>
      <c r="N54794">
        <v>10690304</v>
      </c>
    </row>
    <row r="54795" spans="2:14">
      <c r="B54795" s="1">
        <v>202113439218</v>
      </c>
      <c r="C54795" t="s">
        <v>69160</v>
      </c>
      <c r="D54795" t="s">
        <v>165038</v>
      </c>
      <c r="E54795" t="s">
        <v>165039</v>
      </c>
      <c r="F54795" t="s">
        <v>201</v>
      </c>
      <c r="G54795" t="s">
        <v>240</v>
      </c>
      <c r="H54795" t="s">
        <v>34361</v>
      </c>
      <c r="I54795" t="s">
        <v>1501</v>
      </c>
      <c r="J54795">
        <v>1</v>
      </c>
      <c r="K54795" t="s">
        <v>240</v>
      </c>
      <c r="L54795" t="s">
        <v>674</v>
      </c>
      <c r="M54795" t="s">
        <v>69161</v>
      </c>
      <c r="N54795">
        <v>1021073</v>
      </c>
    </row>
    <row r="54796" spans="2:14">
      <c r="B54796" s="1">
        <v>202113439234</v>
      </c>
      <c r="C54796" t="s">
        <v>69162</v>
      </c>
      <c r="D54796" t="s">
        <v>165040</v>
      </c>
      <c r="E54796" t="s">
        <v>165041</v>
      </c>
      <c r="F54796" t="s">
        <v>87</v>
      </c>
      <c r="G54796" t="s">
        <v>317</v>
      </c>
      <c r="H54796" t="s">
        <v>318</v>
      </c>
      <c r="I54796" t="s">
        <v>12200</v>
      </c>
      <c r="J54796">
        <v>1</v>
      </c>
      <c r="K54796" t="s">
        <v>91</v>
      </c>
      <c r="L54796" t="s">
        <v>1256</v>
      </c>
      <c r="M54796" t="s">
        <v>1335</v>
      </c>
      <c r="N54796">
        <v>10990419</v>
      </c>
    </row>
    <row r="54797" spans="2:14">
      <c r="B54797" s="1">
        <v>202113439262</v>
      </c>
      <c r="C54797" t="s">
        <v>69163</v>
      </c>
      <c r="D54797" t="s">
        <v>165042</v>
      </c>
      <c r="E54797" t="s">
        <v>165043</v>
      </c>
      <c r="F54797" t="s">
        <v>123</v>
      </c>
      <c r="G54797" t="s">
        <v>3529</v>
      </c>
      <c r="H54797" t="s">
        <v>69014</v>
      </c>
      <c r="I54797" t="s">
        <v>4366</v>
      </c>
      <c r="J54797">
        <v>1</v>
      </c>
      <c r="K54797" t="s">
        <v>127</v>
      </c>
      <c r="L54797" t="s">
        <v>334</v>
      </c>
      <c r="M54797" t="s">
        <v>2345</v>
      </c>
      <c r="N54797">
        <v>11090691</v>
      </c>
    </row>
    <row r="54798" spans="2:14">
      <c r="B54798" s="1">
        <v>202113439308</v>
      </c>
      <c r="C54798" t="s">
        <v>69164</v>
      </c>
      <c r="D54798" t="s">
        <v>79863</v>
      </c>
      <c r="E54798" t="s">
        <v>165044</v>
      </c>
      <c r="F54798" t="s">
        <v>60</v>
      </c>
      <c r="G54798" t="s">
        <v>1663</v>
      </c>
      <c r="H54798" t="s">
        <v>62625</v>
      </c>
      <c r="I54798" t="s">
        <v>33115</v>
      </c>
      <c r="J54798">
        <v>1</v>
      </c>
      <c r="K54798" t="s">
        <v>115</v>
      </c>
      <c r="L54798" t="s">
        <v>971</v>
      </c>
      <c r="M54798" t="s">
        <v>31247</v>
      </c>
      <c r="N54798">
        <v>10490788</v>
      </c>
    </row>
    <row r="54799" spans="2:14">
      <c r="B54799" s="1">
        <v>202113439342</v>
      </c>
      <c r="C54799" t="s">
        <v>69165</v>
      </c>
      <c r="D54799" t="s">
        <v>165045</v>
      </c>
      <c r="E54799" t="s">
        <v>155865</v>
      </c>
      <c r="F54799" t="s">
        <v>68</v>
      </c>
      <c r="G54799" t="s">
        <v>94</v>
      </c>
      <c r="H54799" t="s">
        <v>30505</v>
      </c>
      <c r="I54799" t="s">
        <v>71</v>
      </c>
      <c r="J54799">
        <v>1</v>
      </c>
      <c r="K54799" t="s">
        <v>72</v>
      </c>
      <c r="L54799" t="s">
        <v>73</v>
      </c>
      <c r="M54799" t="s">
        <v>742</v>
      </c>
      <c r="N54799">
        <v>1013005</v>
      </c>
    </row>
    <row r="54800" spans="2:14">
      <c r="B54800" s="1">
        <v>202113439363</v>
      </c>
      <c r="C54800" t="s">
        <v>69166</v>
      </c>
      <c r="D54800" t="s">
        <v>165046</v>
      </c>
      <c r="E54800" t="s">
        <v>165047</v>
      </c>
      <c r="F54800" t="s">
        <v>20</v>
      </c>
      <c r="G54800" t="s">
        <v>1295</v>
      </c>
      <c r="H54800" t="s">
        <v>44290</v>
      </c>
      <c r="I54800" t="s">
        <v>40172</v>
      </c>
      <c r="J54800">
        <v>1</v>
      </c>
      <c r="K54800" t="s">
        <v>205</v>
      </c>
      <c r="L54800" t="s">
        <v>12698</v>
      </c>
      <c r="M54800" t="s">
        <v>26328</v>
      </c>
      <c r="N54800">
        <v>1145008</v>
      </c>
    </row>
    <row r="54801" spans="2:14">
      <c r="B54801" s="1">
        <v>202113439393</v>
      </c>
      <c r="C54801" t="s">
        <v>69167</v>
      </c>
      <c r="D54801" t="s">
        <v>165048</v>
      </c>
      <c r="E54801" t="s">
        <v>165049</v>
      </c>
      <c r="F54801" t="s">
        <v>52</v>
      </c>
      <c r="G54801" t="s">
        <v>287</v>
      </c>
      <c r="H54801" t="s">
        <v>69168</v>
      </c>
      <c r="I54801" t="s">
        <v>9741</v>
      </c>
      <c r="J54801">
        <v>1</v>
      </c>
      <c r="K54801" t="s">
        <v>78</v>
      </c>
      <c r="L54801" t="s">
        <v>79</v>
      </c>
      <c r="M54801" t="s">
        <v>13206</v>
      </c>
      <c r="N54801">
        <v>1086447</v>
      </c>
    </row>
    <row r="54802" spans="2:14">
      <c r="B54802" s="1">
        <v>202113439456</v>
      </c>
      <c r="C54802" t="s">
        <v>69169</v>
      </c>
      <c r="D54802" t="s">
        <v>165050</v>
      </c>
      <c r="E54802" t="s">
        <v>165051</v>
      </c>
      <c r="F54802" t="s">
        <v>123</v>
      </c>
      <c r="G54802" t="s">
        <v>447</v>
      </c>
      <c r="H54802" t="s">
        <v>52644</v>
      </c>
      <c r="I54802" t="s">
        <v>4498</v>
      </c>
      <c r="J54802">
        <v>1</v>
      </c>
      <c r="K54802" t="s">
        <v>245</v>
      </c>
      <c r="L54802" t="s">
        <v>336</v>
      </c>
      <c r="M54802" t="s">
        <v>69170</v>
      </c>
      <c r="N54802">
        <v>11090847</v>
      </c>
    </row>
    <row r="54803" spans="2:14">
      <c r="B54803" s="1">
        <v>202113439482</v>
      </c>
      <c r="C54803" t="s">
        <v>69171</v>
      </c>
      <c r="D54803" t="s">
        <v>165052</v>
      </c>
      <c r="E54803" t="s">
        <v>165053</v>
      </c>
      <c r="F54803" t="s">
        <v>52</v>
      </c>
      <c r="G54803" t="s">
        <v>427</v>
      </c>
      <c r="H54803" t="s">
        <v>59744</v>
      </c>
      <c r="I54803" t="s">
        <v>12691</v>
      </c>
      <c r="J54803">
        <v>1</v>
      </c>
      <c r="K54803" t="s">
        <v>78</v>
      </c>
      <c r="L54803" t="s">
        <v>427</v>
      </c>
      <c r="M54803" t="s">
        <v>3835</v>
      </c>
      <c r="N54803">
        <v>10390283</v>
      </c>
    </row>
    <row r="54804" spans="2:14">
      <c r="B54804" s="1">
        <v>202113439519</v>
      </c>
      <c r="C54804" t="s">
        <v>69172</v>
      </c>
      <c r="D54804" t="s">
        <v>165054</v>
      </c>
      <c r="E54804" t="s">
        <v>165055</v>
      </c>
      <c r="F54804" t="s">
        <v>68</v>
      </c>
      <c r="G54804" t="s">
        <v>69</v>
      </c>
      <c r="H54804" t="s">
        <v>64402</v>
      </c>
      <c r="I54804" t="s">
        <v>1715</v>
      </c>
      <c r="J54804">
        <v>1</v>
      </c>
      <c r="K54804" t="s">
        <v>72</v>
      </c>
      <c r="L54804" t="s">
        <v>294</v>
      </c>
      <c r="M54804" t="s">
        <v>2777</v>
      </c>
      <c r="N54804">
        <v>1014030</v>
      </c>
    </row>
    <row r="54805" spans="2:14">
      <c r="B54805" s="1">
        <v>202113439523</v>
      </c>
      <c r="C54805" t="s">
        <v>69173</v>
      </c>
      <c r="D54805" t="s">
        <v>165056</v>
      </c>
      <c r="E54805" t="s">
        <v>165057</v>
      </c>
      <c r="F54805" t="s">
        <v>155</v>
      </c>
      <c r="G54805" t="s">
        <v>177</v>
      </c>
      <c r="H54805" t="s">
        <v>35511</v>
      </c>
      <c r="I54805" t="s">
        <v>1501</v>
      </c>
      <c r="J54805">
        <v>1</v>
      </c>
      <c r="K54805" t="s">
        <v>179</v>
      </c>
      <c r="L54805" t="s">
        <v>1029</v>
      </c>
      <c r="M54805" t="s">
        <v>11701</v>
      </c>
      <c r="N54805">
        <v>1074011</v>
      </c>
    </row>
    <row r="54806" spans="2:14">
      <c r="B54806" s="1">
        <v>202113439528</v>
      </c>
      <c r="C54806" t="s">
        <v>69174</v>
      </c>
      <c r="D54806" t="s">
        <v>165058</v>
      </c>
      <c r="E54806" t="s">
        <v>79688</v>
      </c>
      <c r="F54806" t="s">
        <v>123</v>
      </c>
      <c r="G54806" t="s">
        <v>1051</v>
      </c>
      <c r="H54806" t="s">
        <v>61257</v>
      </c>
      <c r="I54806" t="s">
        <v>4366</v>
      </c>
      <c r="J54806">
        <v>1</v>
      </c>
      <c r="K54806" t="s">
        <v>301</v>
      </c>
      <c r="L54806" t="s">
        <v>3562</v>
      </c>
      <c r="M54806" t="s">
        <v>28135</v>
      </c>
      <c r="N54806">
        <v>11290643</v>
      </c>
    </row>
    <row r="54807" spans="2:14">
      <c r="B54807" s="1">
        <v>202113439557</v>
      </c>
      <c r="C54807" t="s">
        <v>69175</v>
      </c>
      <c r="D54807" t="s">
        <v>165059</v>
      </c>
      <c r="E54807" t="s">
        <v>165060</v>
      </c>
      <c r="F54807" t="s">
        <v>20</v>
      </c>
      <c r="G54807" t="s">
        <v>1295</v>
      </c>
      <c r="H54807" t="s">
        <v>44290</v>
      </c>
      <c r="I54807" t="s">
        <v>40172</v>
      </c>
      <c r="J54807">
        <v>1</v>
      </c>
      <c r="K54807" t="s">
        <v>205</v>
      </c>
      <c r="L54807" t="s">
        <v>3059</v>
      </c>
      <c r="M54807" t="s">
        <v>14585</v>
      </c>
      <c r="N54807">
        <v>10690816</v>
      </c>
    </row>
    <row r="54808" spans="2:14">
      <c r="B54808" s="1">
        <v>202113439562</v>
      </c>
      <c r="C54808" t="s">
        <v>69176</v>
      </c>
      <c r="D54808" t="s">
        <v>165061</v>
      </c>
      <c r="E54808" t="s">
        <v>165062</v>
      </c>
      <c r="F54808" t="s">
        <v>60</v>
      </c>
      <c r="G54808" t="s">
        <v>1663</v>
      </c>
      <c r="H54808" t="s">
        <v>62862</v>
      </c>
      <c r="I54808" t="s">
        <v>33115</v>
      </c>
      <c r="J54808">
        <v>1</v>
      </c>
      <c r="K54808" t="s">
        <v>115</v>
      </c>
      <c r="L54808" t="s">
        <v>99</v>
      </c>
      <c r="M54808" t="s">
        <v>32032</v>
      </c>
      <c r="N54808">
        <v>10490175</v>
      </c>
    </row>
    <row r="54809" spans="2:14">
      <c r="B54809" s="1">
        <v>202113439594</v>
      </c>
      <c r="C54809" t="s">
        <v>69177</v>
      </c>
      <c r="D54809" t="s">
        <v>165063</v>
      </c>
      <c r="E54809" t="s">
        <v>165064</v>
      </c>
      <c r="F54809" t="s">
        <v>201</v>
      </c>
      <c r="G54809" t="s">
        <v>240</v>
      </c>
      <c r="H54809" t="s">
        <v>34361</v>
      </c>
      <c r="I54809" t="s">
        <v>21605</v>
      </c>
      <c r="J54809">
        <v>1</v>
      </c>
      <c r="K54809" t="s">
        <v>240</v>
      </c>
      <c r="L54809" t="s">
        <v>674</v>
      </c>
      <c r="M54809" t="s">
        <v>6027</v>
      </c>
      <c r="N54809">
        <v>1021083</v>
      </c>
    </row>
    <row r="54810" spans="2:14">
      <c r="B54810" s="1">
        <v>202113439605</v>
      </c>
      <c r="C54810" t="s">
        <v>69178</v>
      </c>
      <c r="D54810" t="s">
        <v>165065</v>
      </c>
      <c r="E54810" t="s">
        <v>165066</v>
      </c>
      <c r="F54810" t="s">
        <v>131</v>
      </c>
      <c r="G54810" t="s">
        <v>825</v>
      </c>
      <c r="H54810" t="s">
        <v>1767</v>
      </c>
      <c r="I54810" t="s">
        <v>340</v>
      </c>
      <c r="J54810">
        <v>1</v>
      </c>
      <c r="K54810" t="s">
        <v>91</v>
      </c>
      <c r="L54810" t="s">
        <v>1273</v>
      </c>
      <c r="M54810" t="s">
        <v>6853</v>
      </c>
      <c r="N54810">
        <v>10890089</v>
      </c>
    </row>
    <row r="54811" spans="2:14">
      <c r="B54811" s="1">
        <v>202113439609</v>
      </c>
      <c r="C54811" t="s">
        <v>69179</v>
      </c>
      <c r="D54811" t="s">
        <v>165067</v>
      </c>
      <c r="E54811" t="s">
        <v>165068</v>
      </c>
      <c r="F54811" t="s">
        <v>28</v>
      </c>
      <c r="G54811" t="s">
        <v>902</v>
      </c>
      <c r="H54811" t="s">
        <v>28745</v>
      </c>
      <c r="I54811" t="s">
        <v>12691</v>
      </c>
      <c r="J54811">
        <v>1</v>
      </c>
      <c r="K54811" t="s">
        <v>56</v>
      </c>
      <c r="L54811" t="s">
        <v>3020</v>
      </c>
      <c r="M54811" t="s">
        <v>5227</v>
      </c>
      <c r="N54811">
        <v>1090011</v>
      </c>
    </row>
    <row r="54812" spans="2:14">
      <c r="B54812" s="1">
        <v>202113439610</v>
      </c>
      <c r="C54812" t="s">
        <v>69180</v>
      </c>
      <c r="D54812" t="s">
        <v>165069</v>
      </c>
      <c r="E54812" t="s">
        <v>165070</v>
      </c>
      <c r="F54812" t="s">
        <v>28</v>
      </c>
      <c r="G54812" t="s">
        <v>65899</v>
      </c>
      <c r="H54812" t="s">
        <v>65900</v>
      </c>
      <c r="I54812" t="s">
        <v>7790</v>
      </c>
      <c r="J54812">
        <v>1</v>
      </c>
      <c r="K54812" t="s">
        <v>197</v>
      </c>
      <c r="L54812" t="s">
        <v>1218</v>
      </c>
      <c r="M54812" t="s">
        <v>12274</v>
      </c>
      <c r="N54812">
        <v>10190340</v>
      </c>
    </row>
    <row r="54813" spans="2:14">
      <c r="B54813" s="1">
        <v>202113439649</v>
      </c>
      <c r="C54813" t="s">
        <v>69181</v>
      </c>
      <c r="D54813" t="s">
        <v>165071</v>
      </c>
      <c r="E54813" t="s">
        <v>165072</v>
      </c>
      <c r="F54813" t="s">
        <v>297</v>
      </c>
      <c r="G54813" t="s">
        <v>480</v>
      </c>
      <c r="H54813" t="s">
        <v>9719</v>
      </c>
      <c r="I54813" t="s">
        <v>40172</v>
      </c>
      <c r="J54813">
        <v>1</v>
      </c>
      <c r="K54813" t="s">
        <v>301</v>
      </c>
      <c r="L54813" t="s">
        <v>517</v>
      </c>
      <c r="M54813" t="s">
        <v>518</v>
      </c>
      <c r="N54813">
        <v>11290099</v>
      </c>
    </row>
    <row r="54814" spans="2:14">
      <c r="B54814" s="1">
        <v>202113439668</v>
      </c>
      <c r="C54814" t="s">
        <v>69182</v>
      </c>
      <c r="D54814" t="s">
        <v>165073</v>
      </c>
      <c r="E54814" t="s">
        <v>165074</v>
      </c>
      <c r="F54814" t="s">
        <v>123</v>
      </c>
      <c r="G54814" t="s">
        <v>2280</v>
      </c>
      <c r="H54814" t="s">
        <v>43727</v>
      </c>
      <c r="I54814" t="s">
        <v>12691</v>
      </c>
      <c r="J54814">
        <v>1</v>
      </c>
      <c r="K54814" t="s">
        <v>301</v>
      </c>
      <c r="L54814" t="s">
        <v>3441</v>
      </c>
      <c r="M54814" t="s">
        <v>3500</v>
      </c>
      <c r="N54814">
        <v>11290712</v>
      </c>
    </row>
    <row r="54815" spans="2:14">
      <c r="B54815" s="1">
        <v>202113439677</v>
      </c>
      <c r="C54815" t="s">
        <v>69183</v>
      </c>
      <c r="D54815" t="s">
        <v>165075</v>
      </c>
      <c r="E54815" t="s">
        <v>165076</v>
      </c>
      <c r="F54815" t="s">
        <v>87</v>
      </c>
      <c r="G54815" t="s">
        <v>243</v>
      </c>
      <c r="H54815" t="s">
        <v>62257</v>
      </c>
      <c r="I54815" t="s">
        <v>12691</v>
      </c>
      <c r="J54815">
        <v>1</v>
      </c>
      <c r="K54815" t="s">
        <v>91</v>
      </c>
      <c r="L54815" t="s">
        <v>358</v>
      </c>
      <c r="M54815" t="s">
        <v>15056</v>
      </c>
      <c r="N54815">
        <v>1031162</v>
      </c>
    </row>
    <row r="54816" spans="2:14">
      <c r="B54816" s="1">
        <v>202113439685</v>
      </c>
      <c r="C54816" t="s">
        <v>69184</v>
      </c>
      <c r="D54816" t="s">
        <v>165077</v>
      </c>
      <c r="E54816" t="s">
        <v>116396</v>
      </c>
      <c r="F54816" t="s">
        <v>60</v>
      </c>
      <c r="G54816" t="s">
        <v>1546</v>
      </c>
      <c r="H54816" t="s">
        <v>53278</v>
      </c>
      <c r="I54816" t="s">
        <v>9741</v>
      </c>
      <c r="J54816">
        <v>1</v>
      </c>
      <c r="K54816" t="s">
        <v>102</v>
      </c>
      <c r="L54816" t="s">
        <v>1983</v>
      </c>
      <c r="M54816" t="s">
        <v>6410</v>
      </c>
      <c r="N54816">
        <v>10491157</v>
      </c>
    </row>
    <row r="54817" spans="2:14">
      <c r="B54817" s="1">
        <v>202113439710</v>
      </c>
      <c r="C54817" t="s">
        <v>69185</v>
      </c>
      <c r="D54817" t="s">
        <v>165078</v>
      </c>
      <c r="E54817" t="s">
        <v>165079</v>
      </c>
      <c r="F54817" t="s">
        <v>155</v>
      </c>
      <c r="G54817" t="s">
        <v>15846</v>
      </c>
      <c r="H54817" t="s">
        <v>65120</v>
      </c>
      <c r="I54817" t="s">
        <v>1501</v>
      </c>
      <c r="J54817">
        <v>1</v>
      </c>
      <c r="K54817" t="s">
        <v>64</v>
      </c>
      <c r="L54817" t="s">
        <v>255</v>
      </c>
      <c r="M54817" t="s">
        <v>255</v>
      </c>
      <c r="N54817">
        <v>10590097</v>
      </c>
    </row>
    <row r="54818" spans="2:14">
      <c r="B54818" s="1">
        <v>202113439721</v>
      </c>
      <c r="C54818" t="s">
        <v>69186</v>
      </c>
      <c r="D54818" t="s">
        <v>165080</v>
      </c>
      <c r="E54818" t="s">
        <v>165081</v>
      </c>
      <c r="F54818" t="s">
        <v>20</v>
      </c>
      <c r="G54818" t="s">
        <v>5200</v>
      </c>
      <c r="H54818" t="s">
        <v>61921</v>
      </c>
      <c r="I54818" t="s">
        <v>7790</v>
      </c>
      <c r="J54818">
        <v>1</v>
      </c>
      <c r="K54818" t="s">
        <v>205</v>
      </c>
      <c r="L54818" t="s">
        <v>12698</v>
      </c>
      <c r="M54818" t="s">
        <v>14074</v>
      </c>
      <c r="N54818">
        <v>1145001</v>
      </c>
    </row>
    <row r="54819" spans="2:14">
      <c r="B54819" s="1">
        <v>202113439727</v>
      </c>
      <c r="C54819" t="s">
        <v>69187</v>
      </c>
      <c r="D54819" t="s">
        <v>165082</v>
      </c>
      <c r="E54819" t="s">
        <v>165083</v>
      </c>
      <c r="F54819" t="s">
        <v>12</v>
      </c>
      <c r="G54819" t="s">
        <v>220</v>
      </c>
      <c r="H54819" t="s">
        <v>13145</v>
      </c>
      <c r="I54819" t="s">
        <v>1715</v>
      </c>
      <c r="J54819">
        <v>1</v>
      </c>
      <c r="K54819" t="s">
        <v>16</v>
      </c>
      <c r="L54819" t="s">
        <v>392</v>
      </c>
      <c r="M54819" t="s">
        <v>10805</v>
      </c>
      <c r="N54819">
        <v>11390005</v>
      </c>
    </row>
    <row r="54820" spans="2:14">
      <c r="B54820" s="1">
        <v>202113439746</v>
      </c>
      <c r="C54820" t="s">
        <v>69188</v>
      </c>
      <c r="D54820" t="s">
        <v>165084</v>
      </c>
      <c r="E54820" t="s">
        <v>102152</v>
      </c>
      <c r="F54820" t="s">
        <v>297</v>
      </c>
      <c r="G54820" t="s">
        <v>645</v>
      </c>
      <c r="H54820" t="s">
        <v>646</v>
      </c>
      <c r="I54820" t="s">
        <v>15</v>
      </c>
      <c r="J54820">
        <v>1</v>
      </c>
      <c r="K54820" t="s">
        <v>301</v>
      </c>
      <c r="L54820" t="s">
        <v>406</v>
      </c>
      <c r="M54820" t="s">
        <v>8932</v>
      </c>
      <c r="N54820">
        <v>11290050</v>
      </c>
    </row>
    <row r="54821" spans="2:14">
      <c r="B54821" s="1">
        <v>202113439763</v>
      </c>
      <c r="C54821" t="s">
        <v>69189</v>
      </c>
      <c r="D54821" t="s">
        <v>165085</v>
      </c>
      <c r="E54821" t="s">
        <v>165086</v>
      </c>
      <c r="F54821" t="s">
        <v>40</v>
      </c>
      <c r="G54821" t="s">
        <v>1167</v>
      </c>
      <c r="H54821" t="s">
        <v>61309</v>
      </c>
      <c r="I54821" t="s">
        <v>7790</v>
      </c>
      <c r="J54821">
        <v>1</v>
      </c>
      <c r="K54821" t="s">
        <v>197</v>
      </c>
      <c r="L54821" t="s">
        <v>3200</v>
      </c>
      <c r="M54821" t="s">
        <v>14691</v>
      </c>
      <c r="N54821">
        <v>10190712</v>
      </c>
    </row>
    <row r="54822" spans="2:14">
      <c r="B54822" s="1">
        <v>202113439775</v>
      </c>
      <c r="C54822" t="s">
        <v>69190</v>
      </c>
      <c r="D54822" t="s">
        <v>165087</v>
      </c>
      <c r="E54822" t="s">
        <v>135563</v>
      </c>
      <c r="F54822" t="s">
        <v>28</v>
      </c>
      <c r="G54822" t="s">
        <v>902</v>
      </c>
      <c r="H54822" t="s">
        <v>28745</v>
      </c>
      <c r="I54822" t="s">
        <v>6388</v>
      </c>
      <c r="J54822">
        <v>1</v>
      </c>
      <c r="K54822" t="s">
        <v>24</v>
      </c>
      <c r="L54822" t="s">
        <v>4009</v>
      </c>
      <c r="M54822" t="s">
        <v>4260</v>
      </c>
      <c r="N54822">
        <v>10290491</v>
      </c>
    </row>
    <row r="54823" spans="2:14">
      <c r="B54823" s="1">
        <v>202113439785</v>
      </c>
      <c r="C54823" t="s">
        <v>69191</v>
      </c>
      <c r="D54823" t="s">
        <v>165088</v>
      </c>
      <c r="E54823" t="s">
        <v>165089</v>
      </c>
      <c r="F54823" t="s">
        <v>40</v>
      </c>
      <c r="G54823" t="s">
        <v>1167</v>
      </c>
      <c r="H54823" t="s">
        <v>61309</v>
      </c>
      <c r="I54823" t="s">
        <v>7790</v>
      </c>
      <c r="J54823">
        <v>1</v>
      </c>
      <c r="K54823" t="s">
        <v>197</v>
      </c>
      <c r="L54823" t="s">
        <v>757</v>
      </c>
      <c r="M54823" t="s">
        <v>12247</v>
      </c>
      <c r="N54823">
        <v>1085035</v>
      </c>
    </row>
    <row r="54824" spans="2:14">
      <c r="B54824" s="1">
        <v>202113439834</v>
      </c>
      <c r="C54824" t="s">
        <v>69192</v>
      </c>
      <c r="D54824" t="s">
        <v>165090</v>
      </c>
      <c r="E54824" t="s">
        <v>165091</v>
      </c>
      <c r="F54824" t="s">
        <v>52</v>
      </c>
      <c r="G54824" t="s">
        <v>329</v>
      </c>
      <c r="H54824" t="s">
        <v>34716</v>
      </c>
      <c r="I54824" t="s">
        <v>1715</v>
      </c>
      <c r="J54824">
        <v>1</v>
      </c>
      <c r="K54824" t="s">
        <v>215</v>
      </c>
      <c r="L54824" t="s">
        <v>329</v>
      </c>
      <c r="M54824" t="s">
        <v>9052</v>
      </c>
      <c r="N54824">
        <v>10390106</v>
      </c>
    </row>
    <row r="54825" spans="2:14">
      <c r="B54825" s="1">
        <v>202113439871</v>
      </c>
      <c r="C54825" t="s">
        <v>69193</v>
      </c>
      <c r="D54825" t="s">
        <v>165092</v>
      </c>
      <c r="E54825" t="s">
        <v>165093</v>
      </c>
      <c r="F54825" t="s">
        <v>155</v>
      </c>
      <c r="G54825" t="s">
        <v>455</v>
      </c>
      <c r="H54825" t="s">
        <v>31622</v>
      </c>
      <c r="I54825" t="s">
        <v>1715</v>
      </c>
      <c r="J54825">
        <v>1</v>
      </c>
      <c r="K54825" t="s">
        <v>64</v>
      </c>
      <c r="L54825" t="s">
        <v>8442</v>
      </c>
      <c r="M54825" t="s">
        <v>69194</v>
      </c>
      <c r="N54825">
        <v>10590848</v>
      </c>
    </row>
    <row r="54826" spans="2:14">
      <c r="B54826" s="1">
        <v>202113439915</v>
      </c>
      <c r="C54826" t="s">
        <v>69195</v>
      </c>
      <c r="D54826" t="s">
        <v>122647</v>
      </c>
      <c r="E54826" t="s">
        <v>122648</v>
      </c>
      <c r="F54826" t="s">
        <v>20</v>
      </c>
      <c r="G54826" t="s">
        <v>2091</v>
      </c>
      <c r="H54826" t="s">
        <v>41098</v>
      </c>
      <c r="I54826" t="s">
        <v>21605</v>
      </c>
      <c r="J54826">
        <v>1</v>
      </c>
      <c r="K54826" t="s">
        <v>140</v>
      </c>
      <c r="L54826" t="s">
        <v>21</v>
      </c>
      <c r="M54826" t="s">
        <v>14592</v>
      </c>
      <c r="N54826">
        <v>10690540</v>
      </c>
    </row>
    <row r="54827" spans="2:14">
      <c r="B54827" s="1">
        <v>202113439917</v>
      </c>
      <c r="C54827" t="s">
        <v>69196</v>
      </c>
      <c r="D54827" t="s">
        <v>165094</v>
      </c>
      <c r="E54827" t="s">
        <v>165095</v>
      </c>
      <c r="F54827" t="s">
        <v>60</v>
      </c>
      <c r="G54827" t="s">
        <v>1663</v>
      </c>
      <c r="H54827" t="s">
        <v>62862</v>
      </c>
      <c r="I54827" t="s">
        <v>33115</v>
      </c>
      <c r="J54827">
        <v>1</v>
      </c>
      <c r="K54827" t="s">
        <v>102</v>
      </c>
      <c r="L54827" t="s">
        <v>5684</v>
      </c>
      <c r="M54827" t="s">
        <v>19697</v>
      </c>
      <c r="N54827">
        <v>10491067</v>
      </c>
    </row>
    <row r="54828" spans="2:14">
      <c r="B54828" s="1">
        <v>202113439932</v>
      </c>
      <c r="C54828" t="s">
        <v>69197</v>
      </c>
      <c r="D54828" t="s">
        <v>165096</v>
      </c>
      <c r="E54828" t="s">
        <v>165097</v>
      </c>
      <c r="F54828" t="s">
        <v>68</v>
      </c>
      <c r="G54828" t="s">
        <v>740</v>
      </c>
      <c r="H54828" t="s">
        <v>37131</v>
      </c>
      <c r="I54828" t="s">
        <v>1501</v>
      </c>
      <c r="J54828">
        <v>1</v>
      </c>
      <c r="K54828" t="s">
        <v>72</v>
      </c>
      <c r="L54828" t="s">
        <v>3778</v>
      </c>
      <c r="M54828" t="s">
        <v>64369</v>
      </c>
      <c r="N54828">
        <v>11190342</v>
      </c>
    </row>
    <row r="54829" spans="2:14">
      <c r="B54829" s="1">
        <v>202113439949</v>
      </c>
      <c r="C54829" t="s">
        <v>69198</v>
      </c>
      <c r="D54829" t="s">
        <v>165098</v>
      </c>
      <c r="E54829" t="s">
        <v>165099</v>
      </c>
      <c r="F54829" t="s">
        <v>155</v>
      </c>
      <c r="G54829" t="s">
        <v>177</v>
      </c>
      <c r="H54829" t="s">
        <v>8398</v>
      </c>
      <c r="I54829" t="s">
        <v>1715</v>
      </c>
      <c r="J54829">
        <v>1</v>
      </c>
      <c r="K54829" t="s">
        <v>179</v>
      </c>
      <c r="L54829" t="s">
        <v>3316</v>
      </c>
      <c r="M54829" t="s">
        <v>4928</v>
      </c>
      <c r="N54829">
        <v>1079001</v>
      </c>
    </row>
    <row r="54830" spans="2:14">
      <c r="B54830" s="1">
        <v>202113440037</v>
      </c>
      <c r="C54830" t="s">
        <v>69199</v>
      </c>
      <c r="D54830" t="s">
        <v>165100</v>
      </c>
      <c r="E54830" t="s">
        <v>165101</v>
      </c>
      <c r="F54830" t="s">
        <v>131</v>
      </c>
      <c r="G54830" t="s">
        <v>431</v>
      </c>
      <c r="H54830" t="s">
        <v>1895</v>
      </c>
      <c r="I54830" t="s">
        <v>231</v>
      </c>
      <c r="J54830">
        <v>1</v>
      </c>
      <c r="K54830" t="s">
        <v>433</v>
      </c>
      <c r="L54830" t="s">
        <v>471</v>
      </c>
      <c r="M54830" t="s">
        <v>8940</v>
      </c>
      <c r="N54830">
        <v>10890684</v>
      </c>
    </row>
    <row r="54831" spans="2:14">
      <c r="B54831" s="1">
        <v>202113440049</v>
      </c>
      <c r="C54831" t="s">
        <v>69200</v>
      </c>
      <c r="D54831" t="s">
        <v>165102</v>
      </c>
      <c r="E54831" t="s">
        <v>165103</v>
      </c>
      <c r="F54831" t="s">
        <v>60</v>
      </c>
      <c r="G54831" t="s">
        <v>14166</v>
      </c>
      <c r="H54831" t="s">
        <v>63383</v>
      </c>
      <c r="I54831" t="s">
        <v>1715</v>
      </c>
      <c r="J54831">
        <v>1</v>
      </c>
      <c r="K54831" t="s">
        <v>115</v>
      </c>
      <c r="L54831" t="s">
        <v>818</v>
      </c>
      <c r="M54831" t="s">
        <v>28482</v>
      </c>
      <c r="N54831">
        <v>10490566</v>
      </c>
    </row>
    <row r="54832" spans="2:14">
      <c r="B54832" s="1">
        <v>202113440059</v>
      </c>
      <c r="C54832" t="s">
        <v>69201</v>
      </c>
      <c r="D54832" t="s">
        <v>69201</v>
      </c>
      <c r="E54832" t="s">
        <v>165104</v>
      </c>
      <c r="F54832" t="s">
        <v>52</v>
      </c>
      <c r="G54832" t="s">
        <v>427</v>
      </c>
      <c r="H54832" t="s">
        <v>59744</v>
      </c>
      <c r="I54832" t="s">
        <v>7790</v>
      </c>
      <c r="J54832">
        <v>1</v>
      </c>
      <c r="K54832" t="s">
        <v>215</v>
      </c>
      <c r="L54832" t="s">
        <v>934</v>
      </c>
      <c r="M54832" t="s">
        <v>24636</v>
      </c>
      <c r="N54832">
        <v>10390346</v>
      </c>
    </row>
    <row r="54833" spans="2:14">
      <c r="B54833" s="1">
        <v>202113440081</v>
      </c>
      <c r="C54833" t="s">
        <v>69202</v>
      </c>
      <c r="D54833" t="s">
        <v>165105</v>
      </c>
      <c r="E54833" t="s">
        <v>165106</v>
      </c>
      <c r="F54833" t="s">
        <v>60</v>
      </c>
      <c r="G54833" t="s">
        <v>1653</v>
      </c>
      <c r="H54833" t="s">
        <v>2974</v>
      </c>
      <c r="I54833" t="s">
        <v>31</v>
      </c>
      <c r="J54833">
        <v>1</v>
      </c>
      <c r="K54833" t="s">
        <v>102</v>
      </c>
      <c r="L54833" t="s">
        <v>1008</v>
      </c>
      <c r="M54833" t="s">
        <v>14152</v>
      </c>
      <c r="N54833">
        <v>10490717</v>
      </c>
    </row>
    <row r="54834" spans="2:14">
      <c r="B54834" s="1">
        <v>202113440100</v>
      </c>
      <c r="C54834" t="s">
        <v>69203</v>
      </c>
      <c r="D54834" t="s">
        <v>165107</v>
      </c>
      <c r="E54834" t="s">
        <v>165108</v>
      </c>
      <c r="F54834" t="s">
        <v>28</v>
      </c>
      <c r="G54834" t="s">
        <v>902</v>
      </c>
      <c r="H54834" t="s">
        <v>28745</v>
      </c>
      <c r="I54834" t="s">
        <v>6388</v>
      </c>
      <c r="J54834">
        <v>1</v>
      </c>
      <c r="K54834" t="s">
        <v>24</v>
      </c>
      <c r="L54834" t="s">
        <v>4009</v>
      </c>
      <c r="M54834" t="s">
        <v>4010</v>
      </c>
      <c r="N54834">
        <v>10290505</v>
      </c>
    </row>
    <row r="54835" spans="2:14">
      <c r="B54835" s="1">
        <v>202113440147</v>
      </c>
      <c r="C54835" t="s">
        <v>69204</v>
      </c>
      <c r="D54835" t="s">
        <v>165109</v>
      </c>
      <c r="E54835" t="s">
        <v>165110</v>
      </c>
      <c r="F54835" t="s">
        <v>123</v>
      </c>
      <c r="G54835" t="s">
        <v>1051</v>
      </c>
      <c r="H54835" t="s">
        <v>61257</v>
      </c>
      <c r="I54835" t="s">
        <v>6388</v>
      </c>
      <c r="J54835">
        <v>1</v>
      </c>
      <c r="K54835" t="s">
        <v>301</v>
      </c>
      <c r="L54835" t="s">
        <v>552</v>
      </c>
      <c r="M54835" t="s">
        <v>14229</v>
      </c>
      <c r="N54835">
        <v>1002023</v>
      </c>
    </row>
    <row r="54836" spans="2:14">
      <c r="B54836" s="1">
        <v>202113440161</v>
      </c>
      <c r="C54836" t="s">
        <v>69205</v>
      </c>
      <c r="D54836" t="s">
        <v>165111</v>
      </c>
      <c r="E54836" t="s">
        <v>165112</v>
      </c>
      <c r="F54836" t="s">
        <v>123</v>
      </c>
      <c r="G54836" t="s">
        <v>1051</v>
      </c>
      <c r="H54836" t="s">
        <v>61257</v>
      </c>
      <c r="I54836" t="s">
        <v>7790</v>
      </c>
      <c r="J54836">
        <v>1</v>
      </c>
      <c r="K54836" t="s">
        <v>301</v>
      </c>
      <c r="L54836" t="s">
        <v>406</v>
      </c>
      <c r="M54836" t="s">
        <v>4054</v>
      </c>
      <c r="N54836">
        <v>11290057</v>
      </c>
    </row>
    <row r="54837" spans="2:14">
      <c r="B54837" s="1">
        <v>202113440180</v>
      </c>
      <c r="C54837" t="s">
        <v>69206</v>
      </c>
      <c r="D54837" t="s">
        <v>165113</v>
      </c>
      <c r="E54837" t="s">
        <v>165114</v>
      </c>
      <c r="F54837" t="s">
        <v>155</v>
      </c>
      <c r="G54837" t="s">
        <v>3839</v>
      </c>
      <c r="H54837" t="s">
        <v>63457</v>
      </c>
      <c r="I54837" t="s">
        <v>1715</v>
      </c>
      <c r="J54837">
        <v>1</v>
      </c>
      <c r="K54837" t="s">
        <v>179</v>
      </c>
      <c r="L54837" t="s">
        <v>9597</v>
      </c>
      <c r="M54837" t="s">
        <v>49173</v>
      </c>
      <c r="N54837">
        <v>10590509</v>
      </c>
    </row>
    <row r="54838" spans="2:14">
      <c r="B54838" s="1">
        <v>202113440252</v>
      </c>
      <c r="C54838" t="s">
        <v>69207</v>
      </c>
      <c r="D54838" t="s">
        <v>165115</v>
      </c>
      <c r="E54838" t="s">
        <v>165116</v>
      </c>
      <c r="F54838" t="s">
        <v>40</v>
      </c>
      <c r="G54838" t="s">
        <v>1167</v>
      </c>
      <c r="H54838" t="s">
        <v>61309</v>
      </c>
      <c r="I54838" t="s">
        <v>7790</v>
      </c>
      <c r="J54838">
        <v>1</v>
      </c>
      <c r="K54838" t="s">
        <v>197</v>
      </c>
      <c r="L54838" t="s">
        <v>1167</v>
      </c>
      <c r="M54838" t="s">
        <v>1903</v>
      </c>
      <c r="N54838">
        <v>10190279</v>
      </c>
    </row>
    <row r="54839" spans="2:14">
      <c r="B54839" s="1">
        <v>202113440276</v>
      </c>
      <c r="C54839" t="s">
        <v>69208</v>
      </c>
      <c r="D54839" t="s">
        <v>165117</v>
      </c>
      <c r="E54839" t="s">
        <v>165118</v>
      </c>
      <c r="F54839" t="s">
        <v>52</v>
      </c>
      <c r="G54839" t="s">
        <v>329</v>
      </c>
      <c r="H54839" t="s">
        <v>34716</v>
      </c>
      <c r="I54839" t="s">
        <v>1715</v>
      </c>
      <c r="J54839">
        <v>1</v>
      </c>
      <c r="K54839" t="s">
        <v>215</v>
      </c>
      <c r="L54839" t="s">
        <v>3309</v>
      </c>
      <c r="M54839" t="s">
        <v>24472</v>
      </c>
      <c r="N54839">
        <v>10390081</v>
      </c>
    </row>
    <row r="54840" spans="2:14">
      <c r="B54840" s="1">
        <v>202113440277</v>
      </c>
      <c r="C54840" t="s">
        <v>69209</v>
      </c>
      <c r="D54840" t="s">
        <v>165119</v>
      </c>
      <c r="E54840" t="s">
        <v>165120</v>
      </c>
      <c r="F54840" t="s">
        <v>60</v>
      </c>
      <c r="G54840" t="s">
        <v>1663</v>
      </c>
      <c r="H54840" t="s">
        <v>62862</v>
      </c>
      <c r="I54840" t="s">
        <v>33115</v>
      </c>
      <c r="J54840">
        <v>1</v>
      </c>
      <c r="K54840" t="s">
        <v>215</v>
      </c>
      <c r="L54840" t="s">
        <v>2606</v>
      </c>
      <c r="M54840" t="s">
        <v>6070</v>
      </c>
      <c r="N54840">
        <v>10390073</v>
      </c>
    </row>
    <row r="54841" spans="2:14">
      <c r="B54841" s="1">
        <v>202113440292</v>
      </c>
      <c r="C54841" t="s">
        <v>69210</v>
      </c>
      <c r="D54841" t="s">
        <v>165121</v>
      </c>
      <c r="E54841" t="s">
        <v>165122</v>
      </c>
      <c r="F54841" t="s">
        <v>20</v>
      </c>
      <c r="G54841" t="s">
        <v>2091</v>
      </c>
      <c r="H54841" t="s">
        <v>38762</v>
      </c>
      <c r="I54841" t="s">
        <v>12691</v>
      </c>
      <c r="J54841">
        <v>1</v>
      </c>
      <c r="K54841" t="s">
        <v>205</v>
      </c>
      <c r="L54841" t="s">
        <v>206</v>
      </c>
      <c r="M54841" t="s">
        <v>711</v>
      </c>
      <c r="N54841">
        <v>1073219</v>
      </c>
    </row>
    <row r="54842" spans="2:14">
      <c r="B54842" s="1">
        <v>202113440305</v>
      </c>
      <c r="C54842" t="s">
        <v>69211</v>
      </c>
      <c r="D54842" t="s">
        <v>165123</v>
      </c>
      <c r="E54842" t="s">
        <v>165124</v>
      </c>
      <c r="F54842" t="s">
        <v>28</v>
      </c>
      <c r="G54842" t="s">
        <v>1065</v>
      </c>
      <c r="H54842" t="s">
        <v>63535</v>
      </c>
      <c r="I54842" t="s">
        <v>1501</v>
      </c>
      <c r="J54842">
        <v>1</v>
      </c>
      <c r="K54842" t="s">
        <v>56</v>
      </c>
      <c r="L54842" t="s">
        <v>4225</v>
      </c>
      <c r="M54842" t="s">
        <v>19800</v>
      </c>
      <c r="N54842">
        <v>10190767</v>
      </c>
    </row>
    <row r="54843" spans="2:14">
      <c r="B54843" s="1">
        <v>202113440307</v>
      </c>
      <c r="C54843" t="s">
        <v>69212</v>
      </c>
      <c r="D54843" t="s">
        <v>165125</v>
      </c>
      <c r="E54843" t="s">
        <v>165126</v>
      </c>
      <c r="F54843" t="s">
        <v>87</v>
      </c>
      <c r="G54843" t="s">
        <v>4281</v>
      </c>
      <c r="H54843" t="s">
        <v>65241</v>
      </c>
      <c r="I54843" t="s">
        <v>1501</v>
      </c>
      <c r="J54843">
        <v>1</v>
      </c>
      <c r="K54843" t="s">
        <v>91</v>
      </c>
      <c r="L54843" t="s">
        <v>2541</v>
      </c>
      <c r="M54843" t="s">
        <v>2967</v>
      </c>
      <c r="N54843">
        <v>10990335</v>
      </c>
    </row>
    <row r="54844" spans="2:14">
      <c r="B54844" s="1">
        <v>202113440342</v>
      </c>
      <c r="C54844" t="s">
        <v>69213</v>
      </c>
      <c r="D54844" t="s">
        <v>165127</v>
      </c>
      <c r="E54844" t="s">
        <v>165128</v>
      </c>
      <c r="F54844" t="s">
        <v>52</v>
      </c>
      <c r="G54844" t="s">
        <v>1954</v>
      </c>
      <c r="H54844" t="s">
        <v>20306</v>
      </c>
      <c r="I54844" t="s">
        <v>1501</v>
      </c>
      <c r="J54844">
        <v>1</v>
      </c>
      <c r="K54844" t="s">
        <v>215</v>
      </c>
      <c r="L54844" t="s">
        <v>2468</v>
      </c>
      <c r="M54844" t="s">
        <v>20302</v>
      </c>
      <c r="N54844">
        <v>10390168</v>
      </c>
    </row>
    <row r="54845" spans="2:14">
      <c r="B54845" s="1">
        <v>202113440378</v>
      </c>
      <c r="C54845" t="s">
        <v>69214</v>
      </c>
      <c r="D54845" t="s">
        <v>165129</v>
      </c>
      <c r="E54845" t="s">
        <v>165130</v>
      </c>
      <c r="F54845" t="s">
        <v>52</v>
      </c>
      <c r="G54845" t="s">
        <v>215</v>
      </c>
      <c r="H54845" t="s">
        <v>48012</v>
      </c>
      <c r="I54845" t="s">
        <v>4366</v>
      </c>
      <c r="J54845">
        <v>1</v>
      </c>
      <c r="K54845" t="s">
        <v>215</v>
      </c>
      <c r="L54845" t="s">
        <v>2841</v>
      </c>
      <c r="M54845" t="s">
        <v>12562</v>
      </c>
      <c r="N54845">
        <v>10390617</v>
      </c>
    </row>
    <row r="54846" spans="2:14">
      <c r="B54846" s="1">
        <v>202113440407</v>
      </c>
      <c r="C54846" t="s">
        <v>60984</v>
      </c>
      <c r="D54846" t="s">
        <v>165131</v>
      </c>
      <c r="E54846" t="s">
        <v>165132</v>
      </c>
      <c r="F54846" t="s">
        <v>68</v>
      </c>
      <c r="G54846" t="s">
        <v>1997</v>
      </c>
      <c r="H54846" t="s">
        <v>63415</v>
      </c>
      <c r="I54846" t="s">
        <v>1715</v>
      </c>
      <c r="J54846">
        <v>1</v>
      </c>
      <c r="K54846" t="s">
        <v>353</v>
      </c>
      <c r="L54846" t="s">
        <v>1423</v>
      </c>
      <c r="M54846" t="s">
        <v>32482</v>
      </c>
      <c r="N54846">
        <v>11190018</v>
      </c>
    </row>
    <row r="54847" spans="2:14">
      <c r="B54847" s="1">
        <v>202113440431</v>
      </c>
      <c r="C54847" t="s">
        <v>69215</v>
      </c>
      <c r="D54847" t="s">
        <v>165133</v>
      </c>
      <c r="E54847" t="s">
        <v>165134</v>
      </c>
      <c r="F54847" t="s">
        <v>68</v>
      </c>
      <c r="G54847" t="s">
        <v>6813</v>
      </c>
      <c r="H54847" t="s">
        <v>9384</v>
      </c>
      <c r="I54847" t="s">
        <v>15</v>
      </c>
      <c r="J54847">
        <v>1</v>
      </c>
      <c r="K54847" t="s">
        <v>353</v>
      </c>
      <c r="L54847" t="s">
        <v>7913</v>
      </c>
      <c r="M54847" t="s">
        <v>32221</v>
      </c>
      <c r="N54847">
        <v>11190149</v>
      </c>
    </row>
    <row r="54848" spans="2:14">
      <c r="B54848" s="1">
        <v>202113440447</v>
      </c>
      <c r="C54848" t="s">
        <v>69216</v>
      </c>
      <c r="D54848" t="s">
        <v>165135</v>
      </c>
      <c r="E54848" t="s">
        <v>165136</v>
      </c>
      <c r="F54848" t="s">
        <v>87</v>
      </c>
      <c r="G54848" t="s">
        <v>783</v>
      </c>
      <c r="H54848" t="s">
        <v>58212</v>
      </c>
      <c r="I54848" t="s">
        <v>50632</v>
      </c>
      <c r="J54848">
        <v>1</v>
      </c>
      <c r="K54848" t="s">
        <v>91</v>
      </c>
      <c r="L54848" t="s">
        <v>783</v>
      </c>
      <c r="M54848" t="s">
        <v>67947</v>
      </c>
      <c r="N54848">
        <v>10990518</v>
      </c>
    </row>
    <row r="54849" spans="2:14">
      <c r="B54849" s="1">
        <v>202113440452</v>
      </c>
      <c r="C54849" t="s">
        <v>69217</v>
      </c>
      <c r="D54849" t="s">
        <v>165137</v>
      </c>
      <c r="E54849" t="s">
        <v>165138</v>
      </c>
      <c r="F54849" t="s">
        <v>12</v>
      </c>
      <c r="G54849" t="s">
        <v>1404</v>
      </c>
      <c r="H54849" t="s">
        <v>3076</v>
      </c>
      <c r="I54849" t="s">
        <v>31</v>
      </c>
      <c r="J54849">
        <v>1</v>
      </c>
      <c r="K54849" t="s">
        <v>16</v>
      </c>
      <c r="L54849" t="s">
        <v>1404</v>
      </c>
      <c r="M54849" t="s">
        <v>22446</v>
      </c>
      <c r="N54849">
        <v>11390775</v>
      </c>
    </row>
    <row r="54850" spans="2:14">
      <c r="B54850" s="1">
        <v>202113440519</v>
      </c>
      <c r="C54850" t="s">
        <v>69218</v>
      </c>
      <c r="D54850" t="s">
        <v>165139</v>
      </c>
      <c r="E54850" t="s">
        <v>165140</v>
      </c>
      <c r="F54850" t="s">
        <v>87</v>
      </c>
      <c r="G54850" t="s">
        <v>243</v>
      </c>
      <c r="H54850" t="s">
        <v>62257</v>
      </c>
      <c r="I54850" t="s">
        <v>12691</v>
      </c>
      <c r="J54850">
        <v>1</v>
      </c>
      <c r="K54850" t="s">
        <v>91</v>
      </c>
      <c r="L54850" t="s">
        <v>320</v>
      </c>
      <c r="M54850" t="s">
        <v>17920</v>
      </c>
      <c r="N54850">
        <v>10990443</v>
      </c>
    </row>
    <row r="54851" spans="2:14">
      <c r="B54851" s="1">
        <v>202113440521</v>
      </c>
      <c r="C54851" t="s">
        <v>35171</v>
      </c>
      <c r="D54851" t="s">
        <v>165141</v>
      </c>
      <c r="E54851" t="s">
        <v>165142</v>
      </c>
      <c r="F54851" t="s">
        <v>28</v>
      </c>
      <c r="G54851" t="s">
        <v>82</v>
      </c>
      <c r="H54851" t="s">
        <v>33019</v>
      </c>
      <c r="I54851" t="s">
        <v>40172</v>
      </c>
      <c r="J54851">
        <v>1</v>
      </c>
      <c r="K54851" t="s">
        <v>56</v>
      </c>
      <c r="L54851" t="s">
        <v>82</v>
      </c>
      <c r="M54851" t="s">
        <v>6911</v>
      </c>
      <c r="N54851">
        <v>10290098</v>
      </c>
    </row>
    <row r="54852" spans="2:14">
      <c r="B54852" s="1">
        <v>202113440551</v>
      </c>
      <c r="C54852" t="s">
        <v>69219</v>
      </c>
      <c r="D54852" t="s">
        <v>165143</v>
      </c>
      <c r="E54852" t="s">
        <v>165144</v>
      </c>
      <c r="F54852" t="s">
        <v>123</v>
      </c>
      <c r="G54852" t="s">
        <v>1051</v>
      </c>
      <c r="H54852" t="s">
        <v>61257</v>
      </c>
      <c r="I54852" t="s">
        <v>7790</v>
      </c>
      <c r="J54852">
        <v>1</v>
      </c>
      <c r="K54852" t="s">
        <v>353</v>
      </c>
      <c r="L54852" t="s">
        <v>2445</v>
      </c>
      <c r="M54852" t="s">
        <v>8113</v>
      </c>
      <c r="N54852">
        <v>1121013</v>
      </c>
    </row>
    <row r="54853" spans="2:14">
      <c r="B54853" s="1">
        <v>202113440558</v>
      </c>
      <c r="C54853" t="s">
        <v>69220</v>
      </c>
      <c r="D54853" t="s">
        <v>165145</v>
      </c>
      <c r="E54853" t="s">
        <v>165146</v>
      </c>
      <c r="F54853" t="s">
        <v>28</v>
      </c>
      <c r="G54853" t="s">
        <v>82</v>
      </c>
      <c r="H54853" t="s">
        <v>83</v>
      </c>
      <c r="I54853" t="s">
        <v>340</v>
      </c>
      <c r="J54853">
        <v>1</v>
      </c>
      <c r="K54853" t="s">
        <v>151</v>
      </c>
      <c r="L54853" t="s">
        <v>899</v>
      </c>
      <c r="M54853" t="s">
        <v>1327</v>
      </c>
      <c r="N54853">
        <v>10390670</v>
      </c>
    </row>
    <row r="54854" spans="2:14">
      <c r="B54854" s="1">
        <v>202113440579</v>
      </c>
      <c r="C54854" t="s">
        <v>69221</v>
      </c>
      <c r="D54854" t="s">
        <v>165147</v>
      </c>
      <c r="E54854" t="s">
        <v>165148</v>
      </c>
      <c r="F54854" t="s">
        <v>201</v>
      </c>
      <c r="G54854" t="s">
        <v>2062</v>
      </c>
      <c r="H54854" t="s">
        <v>5986</v>
      </c>
      <c r="I54854" t="s">
        <v>231</v>
      </c>
      <c r="J54854">
        <v>1</v>
      </c>
      <c r="K54854" t="s">
        <v>522</v>
      </c>
      <c r="L54854" t="s">
        <v>2175</v>
      </c>
      <c r="M54854" t="s">
        <v>10150</v>
      </c>
      <c r="N54854">
        <v>10790571</v>
      </c>
    </row>
    <row r="54855" spans="2:14">
      <c r="B54855" s="1">
        <v>202113440592</v>
      </c>
      <c r="C54855" t="s">
        <v>69222</v>
      </c>
      <c r="D54855" t="s">
        <v>165149</v>
      </c>
      <c r="E54855" t="s">
        <v>165150</v>
      </c>
      <c r="F54855" t="s">
        <v>131</v>
      </c>
      <c r="G54855" t="s">
        <v>5627</v>
      </c>
      <c r="H54855" t="s">
        <v>64342</v>
      </c>
      <c r="I54855" t="s">
        <v>1501</v>
      </c>
      <c r="J54855">
        <v>1</v>
      </c>
      <c r="K54855" t="s">
        <v>151</v>
      </c>
      <c r="L54855" t="s">
        <v>2591</v>
      </c>
      <c r="M54855" t="s">
        <v>2592</v>
      </c>
      <c r="N54855">
        <v>10491263</v>
      </c>
    </row>
    <row r="54856" spans="2:14">
      <c r="B54856" s="1">
        <v>202113440605</v>
      </c>
      <c r="C54856" t="s">
        <v>69223</v>
      </c>
      <c r="D54856" t="s">
        <v>165151</v>
      </c>
      <c r="E54856" t="s">
        <v>165152</v>
      </c>
      <c r="F54856" t="s">
        <v>12</v>
      </c>
      <c r="G54856" t="s">
        <v>220</v>
      </c>
      <c r="H54856" t="s">
        <v>35604</v>
      </c>
      <c r="I54856" t="s">
        <v>31</v>
      </c>
      <c r="J54856">
        <v>1</v>
      </c>
      <c r="K54856" t="s">
        <v>16</v>
      </c>
      <c r="L54856" t="s">
        <v>392</v>
      </c>
      <c r="M54856" t="s">
        <v>17353</v>
      </c>
      <c r="N54856">
        <v>11390015</v>
      </c>
    </row>
    <row r="54857" spans="2:14">
      <c r="B54857" s="1">
        <v>202113440617</v>
      </c>
      <c r="C54857" t="s">
        <v>69224</v>
      </c>
      <c r="D54857" t="s">
        <v>165153</v>
      </c>
      <c r="E54857" t="s">
        <v>165154</v>
      </c>
      <c r="F54857" t="s">
        <v>52</v>
      </c>
      <c r="G54857" t="s">
        <v>1417</v>
      </c>
      <c r="H54857" t="s">
        <v>52927</v>
      </c>
      <c r="I54857" t="s">
        <v>52422</v>
      </c>
      <c r="J54857">
        <v>1</v>
      </c>
      <c r="K54857" t="s">
        <v>24</v>
      </c>
      <c r="L54857" t="s">
        <v>1388</v>
      </c>
      <c r="M54857" t="s">
        <v>23402</v>
      </c>
      <c r="N54857">
        <v>1134002</v>
      </c>
    </row>
    <row r="54858" spans="2:14">
      <c r="B54858" s="1">
        <v>202113440656</v>
      </c>
      <c r="C54858" t="s">
        <v>60991</v>
      </c>
      <c r="D54858" t="s">
        <v>165155</v>
      </c>
      <c r="E54858" t="s">
        <v>165156</v>
      </c>
      <c r="F54858" t="s">
        <v>52</v>
      </c>
      <c r="G54858" t="s">
        <v>427</v>
      </c>
      <c r="H54858" t="s">
        <v>60665</v>
      </c>
      <c r="I54858" t="s">
        <v>52422</v>
      </c>
      <c r="J54858">
        <v>1</v>
      </c>
      <c r="K54858" t="s">
        <v>78</v>
      </c>
      <c r="L54858" t="s">
        <v>79</v>
      </c>
      <c r="M54858" t="s">
        <v>12417</v>
      </c>
      <c r="N54858">
        <v>1086240</v>
      </c>
    </row>
    <row r="54859" spans="2:14">
      <c r="B54859" s="1">
        <v>202113440667</v>
      </c>
      <c r="C54859" t="s">
        <v>69225</v>
      </c>
      <c r="D54859" t="s">
        <v>126649</v>
      </c>
      <c r="E54859" t="s">
        <v>165157</v>
      </c>
      <c r="F54859" t="s">
        <v>28</v>
      </c>
      <c r="G54859" t="s">
        <v>3344</v>
      </c>
      <c r="H54859" t="s">
        <v>61512</v>
      </c>
      <c r="I54859" t="s">
        <v>4366</v>
      </c>
      <c r="J54859">
        <v>1</v>
      </c>
      <c r="K54859" t="s">
        <v>78</v>
      </c>
      <c r="L54859" t="s">
        <v>79</v>
      </c>
      <c r="M54859" t="s">
        <v>1474</v>
      </c>
      <c r="N54859">
        <v>1086071</v>
      </c>
    </row>
    <row r="54860" spans="2:14">
      <c r="B54860" s="1">
        <v>202113440705</v>
      </c>
      <c r="C54860" t="s">
        <v>69226</v>
      </c>
      <c r="D54860" t="s">
        <v>165158</v>
      </c>
      <c r="E54860" t="s">
        <v>165159</v>
      </c>
      <c r="F54860" t="s">
        <v>123</v>
      </c>
      <c r="G54860" t="s">
        <v>1051</v>
      </c>
      <c r="H54860" t="s">
        <v>61257</v>
      </c>
      <c r="I54860" t="s">
        <v>4366</v>
      </c>
      <c r="J54860">
        <v>1</v>
      </c>
      <c r="K54860" t="s">
        <v>301</v>
      </c>
      <c r="L54860" t="s">
        <v>302</v>
      </c>
      <c r="M54860" t="s">
        <v>12629</v>
      </c>
      <c r="N54860">
        <v>11290802</v>
      </c>
    </row>
    <row r="54861" spans="2:14">
      <c r="B54861" s="1">
        <v>202113440773</v>
      </c>
      <c r="C54861" t="s">
        <v>69227</v>
      </c>
      <c r="D54861" t="s">
        <v>165160</v>
      </c>
      <c r="E54861" t="s">
        <v>78506</v>
      </c>
      <c r="F54861" t="s">
        <v>52</v>
      </c>
      <c r="G54861" t="s">
        <v>427</v>
      </c>
      <c r="H54861" t="s">
        <v>59744</v>
      </c>
      <c r="I54861" t="s">
        <v>6388</v>
      </c>
      <c r="J54861">
        <v>1</v>
      </c>
      <c r="K54861" t="s">
        <v>78</v>
      </c>
      <c r="L54861" t="s">
        <v>79</v>
      </c>
      <c r="M54861" t="s">
        <v>8708</v>
      </c>
      <c r="N54861">
        <v>1086465</v>
      </c>
    </row>
    <row r="54862" spans="2:14">
      <c r="B54862" s="1">
        <v>202113440833</v>
      </c>
      <c r="C54862" t="s">
        <v>69228</v>
      </c>
      <c r="D54862" t="s">
        <v>165161</v>
      </c>
      <c r="E54862" t="s">
        <v>165162</v>
      </c>
      <c r="F54862" t="s">
        <v>60</v>
      </c>
      <c r="G54862" t="s">
        <v>1663</v>
      </c>
      <c r="H54862" t="s">
        <v>4182</v>
      </c>
      <c r="I54862" t="s">
        <v>14337</v>
      </c>
      <c r="J54862">
        <v>2</v>
      </c>
      <c r="K54862" t="s">
        <v>115</v>
      </c>
      <c r="L54862" t="s">
        <v>3355</v>
      </c>
      <c r="M54862" t="s">
        <v>3356</v>
      </c>
      <c r="N54862">
        <v>1066002</v>
      </c>
    </row>
    <row r="54863" spans="2:14">
      <c r="B54863" s="1">
        <v>202113440845</v>
      </c>
      <c r="C54863" t="s">
        <v>69229</v>
      </c>
      <c r="D54863" t="s">
        <v>165163</v>
      </c>
      <c r="E54863" t="s">
        <v>165164</v>
      </c>
      <c r="F54863" t="s">
        <v>155</v>
      </c>
      <c r="G54863" t="s">
        <v>3754</v>
      </c>
      <c r="H54863" t="s">
        <v>10157</v>
      </c>
      <c r="I54863" t="s">
        <v>6388</v>
      </c>
      <c r="J54863">
        <v>1</v>
      </c>
      <c r="K54863" t="s">
        <v>102</v>
      </c>
      <c r="L54863" t="s">
        <v>3338</v>
      </c>
      <c r="M54863" t="s">
        <v>12072</v>
      </c>
      <c r="N54863">
        <v>10490023</v>
      </c>
    </row>
    <row r="54864" spans="2:14">
      <c r="B54864" s="1">
        <v>202113440859</v>
      </c>
      <c r="C54864" t="s">
        <v>69230</v>
      </c>
      <c r="D54864" t="s">
        <v>165165</v>
      </c>
      <c r="E54864" t="s">
        <v>165166</v>
      </c>
      <c r="F54864" t="s">
        <v>28</v>
      </c>
      <c r="G54864" t="s">
        <v>11369</v>
      </c>
      <c r="H54864" t="s">
        <v>52504</v>
      </c>
      <c r="I54864" t="s">
        <v>1715</v>
      </c>
      <c r="J54864">
        <v>1</v>
      </c>
      <c r="K54864" t="s">
        <v>24</v>
      </c>
      <c r="L54864" t="s">
        <v>699</v>
      </c>
      <c r="M54864" t="s">
        <v>6862</v>
      </c>
      <c r="N54864">
        <v>10290594</v>
      </c>
    </row>
    <row r="54865" spans="2:14">
      <c r="B54865" s="1">
        <v>202113440863</v>
      </c>
      <c r="C54865" t="s">
        <v>69231</v>
      </c>
      <c r="D54865" t="s">
        <v>165167</v>
      </c>
      <c r="E54865" t="s">
        <v>82177</v>
      </c>
      <c r="F54865" t="s">
        <v>123</v>
      </c>
      <c r="G54865" t="s">
        <v>1051</v>
      </c>
      <c r="H54865" t="s">
        <v>61257</v>
      </c>
      <c r="I54865" t="s">
        <v>7790</v>
      </c>
      <c r="J54865">
        <v>1</v>
      </c>
      <c r="K54865" t="s">
        <v>326</v>
      </c>
      <c r="L54865" t="s">
        <v>3183</v>
      </c>
      <c r="M54865" t="s">
        <v>69232</v>
      </c>
      <c r="N54865">
        <v>11290132</v>
      </c>
    </row>
    <row r="54866" spans="2:14">
      <c r="B54866" s="1">
        <v>202113440934</v>
      </c>
      <c r="C54866" t="s">
        <v>69233</v>
      </c>
      <c r="D54866" t="s">
        <v>165168</v>
      </c>
      <c r="E54866" t="s">
        <v>165169</v>
      </c>
      <c r="F54866" t="s">
        <v>52</v>
      </c>
      <c r="G54866" t="s">
        <v>273</v>
      </c>
      <c r="H54866" t="s">
        <v>33892</v>
      </c>
      <c r="I54866" t="s">
        <v>1715</v>
      </c>
      <c r="J54866">
        <v>1</v>
      </c>
      <c r="K54866" t="s">
        <v>64</v>
      </c>
      <c r="L54866" t="s">
        <v>7584</v>
      </c>
      <c r="M54866" t="s">
        <v>13573</v>
      </c>
      <c r="N54866">
        <v>10590524</v>
      </c>
    </row>
    <row r="54867" spans="2:14">
      <c r="B54867" s="1">
        <v>202113440974</v>
      </c>
      <c r="C54867" t="s">
        <v>69234</v>
      </c>
      <c r="D54867" t="s">
        <v>165170</v>
      </c>
      <c r="E54867" t="s">
        <v>165171</v>
      </c>
      <c r="F54867" t="s">
        <v>52</v>
      </c>
      <c r="G54867" t="s">
        <v>287</v>
      </c>
      <c r="H54867" t="s">
        <v>4365</v>
      </c>
      <c r="I54867" t="s">
        <v>7790</v>
      </c>
      <c r="J54867">
        <v>1</v>
      </c>
      <c r="K54867" t="s">
        <v>78</v>
      </c>
      <c r="L54867" t="s">
        <v>79</v>
      </c>
      <c r="M54867" t="s">
        <v>42877</v>
      </c>
      <c r="N54867">
        <v>1086160</v>
      </c>
    </row>
    <row r="54868" spans="2:14">
      <c r="B54868" s="1">
        <v>202113440982</v>
      </c>
      <c r="C54868" t="s">
        <v>69235</v>
      </c>
      <c r="D54868" t="s">
        <v>106148</v>
      </c>
      <c r="E54868" t="s">
        <v>87151</v>
      </c>
      <c r="F54868" t="s">
        <v>123</v>
      </c>
      <c r="G54868" t="s">
        <v>1051</v>
      </c>
      <c r="H54868" t="s">
        <v>61257</v>
      </c>
      <c r="I54868" t="s">
        <v>7790</v>
      </c>
      <c r="J54868">
        <v>1</v>
      </c>
      <c r="K54868" t="s">
        <v>127</v>
      </c>
      <c r="L54868" t="s">
        <v>7265</v>
      </c>
      <c r="M54868" t="s">
        <v>24889</v>
      </c>
      <c r="N54868">
        <v>11090609</v>
      </c>
    </row>
    <row r="54869" spans="2:14">
      <c r="B54869" s="1">
        <v>202113440989</v>
      </c>
      <c r="C54869" t="s">
        <v>69236</v>
      </c>
      <c r="D54869" t="s">
        <v>165172</v>
      </c>
      <c r="E54869" t="s">
        <v>165173</v>
      </c>
      <c r="F54869" t="s">
        <v>20</v>
      </c>
      <c r="G54869" t="s">
        <v>593</v>
      </c>
      <c r="H54869" t="s">
        <v>13726</v>
      </c>
      <c r="I54869" t="s">
        <v>289</v>
      </c>
      <c r="J54869">
        <v>2</v>
      </c>
      <c r="K54869" t="s">
        <v>140</v>
      </c>
      <c r="L54869" t="s">
        <v>464</v>
      </c>
      <c r="M54869" t="s">
        <v>2957</v>
      </c>
      <c r="N54869">
        <v>10690324</v>
      </c>
    </row>
    <row r="54870" spans="2:14">
      <c r="B54870" s="1">
        <v>202113440991</v>
      </c>
      <c r="C54870" t="s">
        <v>69237</v>
      </c>
      <c r="D54870" t="s">
        <v>165174</v>
      </c>
      <c r="E54870" t="s">
        <v>165175</v>
      </c>
      <c r="F54870" t="s">
        <v>87</v>
      </c>
      <c r="G54870" t="s">
        <v>13</v>
      </c>
      <c r="H54870" t="s">
        <v>60801</v>
      </c>
      <c r="I54870" t="s">
        <v>7790</v>
      </c>
      <c r="J54870">
        <v>1</v>
      </c>
      <c r="K54870" t="s">
        <v>245</v>
      </c>
      <c r="L54870" t="s">
        <v>3590</v>
      </c>
      <c r="M54870" t="s">
        <v>4433</v>
      </c>
      <c r="N54870">
        <v>10990145</v>
      </c>
    </row>
    <row r="54871" spans="2:14">
      <c r="B54871" s="1">
        <v>202113440994</v>
      </c>
      <c r="C54871" t="s">
        <v>69238</v>
      </c>
      <c r="D54871" t="s">
        <v>165176</v>
      </c>
      <c r="E54871" t="s">
        <v>165177</v>
      </c>
      <c r="F54871" t="s">
        <v>52</v>
      </c>
      <c r="G54871" t="s">
        <v>273</v>
      </c>
      <c r="H54871" t="s">
        <v>64262</v>
      </c>
      <c r="I54871" t="s">
        <v>1715</v>
      </c>
      <c r="J54871">
        <v>1</v>
      </c>
      <c r="K54871" t="s">
        <v>215</v>
      </c>
      <c r="L54871" t="s">
        <v>3635</v>
      </c>
      <c r="M54871" t="s">
        <v>9104</v>
      </c>
      <c r="N54871">
        <v>10390225</v>
      </c>
    </row>
    <row r="54872" spans="2:14">
      <c r="B54872" s="1">
        <v>202113441011</v>
      </c>
      <c r="C54872" t="s">
        <v>69239</v>
      </c>
      <c r="D54872" t="s">
        <v>165178</v>
      </c>
      <c r="E54872" t="s">
        <v>165179</v>
      </c>
      <c r="F54872" t="s">
        <v>68</v>
      </c>
      <c r="G54872" t="s">
        <v>2390</v>
      </c>
      <c r="H54872" t="s">
        <v>44442</v>
      </c>
      <c r="I54872" t="s">
        <v>1715</v>
      </c>
      <c r="J54872">
        <v>1</v>
      </c>
      <c r="K54872" t="s">
        <v>72</v>
      </c>
      <c r="L54872" t="s">
        <v>864</v>
      </c>
      <c r="M54872" t="s">
        <v>6874</v>
      </c>
      <c r="N54872">
        <v>11190251</v>
      </c>
    </row>
    <row r="54873" spans="2:14">
      <c r="B54873" s="1">
        <v>202113441018</v>
      </c>
      <c r="C54873" t="s">
        <v>69240</v>
      </c>
      <c r="D54873" t="s">
        <v>165180</v>
      </c>
      <c r="E54873" t="s">
        <v>49355</v>
      </c>
      <c r="F54873" t="s">
        <v>52</v>
      </c>
      <c r="G54873" t="s">
        <v>287</v>
      </c>
      <c r="H54873" t="s">
        <v>51891</v>
      </c>
      <c r="I54873" t="s">
        <v>1715</v>
      </c>
      <c r="J54873">
        <v>1</v>
      </c>
      <c r="K54873" t="s">
        <v>78</v>
      </c>
      <c r="L54873" t="s">
        <v>79</v>
      </c>
      <c r="M54873" t="s">
        <v>13897</v>
      </c>
      <c r="N54873">
        <v>1086189</v>
      </c>
    </row>
    <row r="54874" spans="2:14">
      <c r="B54874" s="1">
        <v>202113441077</v>
      </c>
      <c r="C54874" t="s">
        <v>69241</v>
      </c>
      <c r="D54874" t="s">
        <v>165181</v>
      </c>
      <c r="E54874" t="s">
        <v>165182</v>
      </c>
      <c r="F54874" t="s">
        <v>297</v>
      </c>
      <c r="G54874" t="s">
        <v>466</v>
      </c>
      <c r="H54874" t="s">
        <v>1466</v>
      </c>
      <c r="I54874" t="s">
        <v>1696</v>
      </c>
      <c r="J54874">
        <v>1</v>
      </c>
      <c r="K54874" t="s">
        <v>326</v>
      </c>
      <c r="L54874" t="s">
        <v>799</v>
      </c>
      <c r="M54874" t="s">
        <v>10962</v>
      </c>
      <c r="N54874">
        <v>1007006</v>
      </c>
    </row>
    <row r="54875" spans="2:14">
      <c r="B54875" s="1">
        <v>202113441083</v>
      </c>
      <c r="C54875" t="s">
        <v>69242</v>
      </c>
      <c r="D54875" t="s">
        <v>165183</v>
      </c>
      <c r="E54875" t="s">
        <v>165184</v>
      </c>
      <c r="F54875" t="s">
        <v>28</v>
      </c>
      <c r="G54875" t="s">
        <v>902</v>
      </c>
      <c r="H54875" t="s">
        <v>28745</v>
      </c>
      <c r="I54875" t="s">
        <v>7790</v>
      </c>
      <c r="J54875">
        <v>1</v>
      </c>
      <c r="K54875" t="s">
        <v>24</v>
      </c>
      <c r="L54875" t="s">
        <v>940</v>
      </c>
      <c r="M54875" t="s">
        <v>11177</v>
      </c>
      <c r="N54875">
        <v>10290535</v>
      </c>
    </row>
    <row r="54876" spans="2:14">
      <c r="B54876" s="1">
        <v>202113441097</v>
      </c>
      <c r="C54876" t="s">
        <v>69243</v>
      </c>
      <c r="D54876" t="s">
        <v>165185</v>
      </c>
      <c r="E54876" t="s">
        <v>165186</v>
      </c>
      <c r="F54876" t="s">
        <v>12</v>
      </c>
      <c r="G54876" t="s">
        <v>1320</v>
      </c>
      <c r="H54876" t="s">
        <v>7549</v>
      </c>
      <c r="I54876" t="s">
        <v>340</v>
      </c>
      <c r="J54876">
        <v>1</v>
      </c>
      <c r="K54876" t="s">
        <v>48</v>
      </c>
      <c r="L54876" t="s">
        <v>48</v>
      </c>
      <c r="M54876" t="s">
        <v>9869</v>
      </c>
      <c r="N54876">
        <v>11390305</v>
      </c>
    </row>
    <row r="54877" spans="2:14">
      <c r="B54877" s="1">
        <v>202113441117</v>
      </c>
      <c r="C54877" t="s">
        <v>69244</v>
      </c>
      <c r="D54877" t="s">
        <v>165187</v>
      </c>
      <c r="E54877" t="s">
        <v>165188</v>
      </c>
      <c r="F54877" t="s">
        <v>60</v>
      </c>
      <c r="G54877" t="s">
        <v>112</v>
      </c>
      <c r="H54877" t="s">
        <v>64770</v>
      </c>
      <c r="I54877" t="s">
        <v>7790</v>
      </c>
      <c r="J54877">
        <v>1</v>
      </c>
      <c r="K54877" t="s">
        <v>102</v>
      </c>
      <c r="L54877" t="s">
        <v>5684</v>
      </c>
      <c r="M54877" t="s">
        <v>19697</v>
      </c>
      <c r="N54877">
        <v>10491067</v>
      </c>
    </row>
    <row r="54878" spans="2:14">
      <c r="B54878" s="1">
        <v>202113441165</v>
      </c>
      <c r="C54878" t="s">
        <v>69245</v>
      </c>
      <c r="D54878" t="s">
        <v>165189</v>
      </c>
      <c r="E54878" t="s">
        <v>165190</v>
      </c>
      <c r="F54878" t="s">
        <v>123</v>
      </c>
      <c r="G54878" t="s">
        <v>127</v>
      </c>
      <c r="H54878" t="s">
        <v>61350</v>
      </c>
      <c r="I54878" t="s">
        <v>4366</v>
      </c>
      <c r="J54878">
        <v>1</v>
      </c>
      <c r="K54878" t="s">
        <v>127</v>
      </c>
      <c r="L54878" t="s">
        <v>1978</v>
      </c>
      <c r="M54878" t="s">
        <v>69246</v>
      </c>
      <c r="N54878">
        <v>11090661</v>
      </c>
    </row>
    <row r="54879" spans="2:14">
      <c r="B54879" s="1">
        <v>202113441195</v>
      </c>
      <c r="C54879" t="s">
        <v>69247</v>
      </c>
      <c r="D54879" t="s">
        <v>165191</v>
      </c>
      <c r="E54879" t="s">
        <v>165192</v>
      </c>
      <c r="F54879" t="s">
        <v>12</v>
      </c>
      <c r="G54879" t="s">
        <v>1404</v>
      </c>
      <c r="H54879" t="s">
        <v>3076</v>
      </c>
      <c r="I54879" t="s">
        <v>31</v>
      </c>
      <c r="J54879">
        <v>1</v>
      </c>
      <c r="K54879" t="s">
        <v>16</v>
      </c>
      <c r="L54879" t="s">
        <v>1404</v>
      </c>
      <c r="M54879" t="s">
        <v>17806</v>
      </c>
      <c r="N54879">
        <v>11390769</v>
      </c>
    </row>
    <row r="54880" spans="2:14">
      <c r="B54880" s="1">
        <v>202113441234</v>
      </c>
      <c r="C54880" t="s">
        <v>69248</v>
      </c>
      <c r="D54880" t="s">
        <v>165193</v>
      </c>
      <c r="E54880" t="s">
        <v>165194</v>
      </c>
      <c r="F54880" t="s">
        <v>60</v>
      </c>
      <c r="G54880" t="s">
        <v>1663</v>
      </c>
      <c r="H54880" t="s">
        <v>62904</v>
      </c>
      <c r="I54880" t="s">
        <v>52422</v>
      </c>
      <c r="J54880">
        <v>1</v>
      </c>
      <c r="K54880" t="s">
        <v>115</v>
      </c>
      <c r="L54880" t="s">
        <v>971</v>
      </c>
      <c r="M54880" t="s">
        <v>7571</v>
      </c>
      <c r="N54880">
        <v>10490791</v>
      </c>
    </row>
    <row r="54881" spans="2:14">
      <c r="B54881" s="1">
        <v>202113441236</v>
      </c>
      <c r="C54881" t="s">
        <v>69249</v>
      </c>
      <c r="D54881" t="s">
        <v>165195</v>
      </c>
      <c r="E54881" t="s">
        <v>165196</v>
      </c>
      <c r="F54881" t="s">
        <v>52</v>
      </c>
      <c r="G54881" t="s">
        <v>273</v>
      </c>
      <c r="H54881" t="s">
        <v>64262</v>
      </c>
      <c r="I54881" t="s">
        <v>1715</v>
      </c>
      <c r="J54881">
        <v>1</v>
      </c>
      <c r="K54881" t="s">
        <v>197</v>
      </c>
      <c r="L54881" t="s">
        <v>198</v>
      </c>
      <c r="M54881" t="s">
        <v>7757</v>
      </c>
      <c r="N54881">
        <v>10190253</v>
      </c>
    </row>
    <row r="54882" spans="2:14">
      <c r="B54882" s="1">
        <v>202113441250</v>
      </c>
      <c r="C54882" t="s">
        <v>69250</v>
      </c>
      <c r="D54882" t="s">
        <v>165197</v>
      </c>
      <c r="E54882" t="s">
        <v>165198</v>
      </c>
      <c r="F54882" t="s">
        <v>28</v>
      </c>
      <c r="G54882" t="s">
        <v>938</v>
      </c>
      <c r="H54882" t="s">
        <v>58301</v>
      </c>
      <c r="I54882" t="s">
        <v>6388</v>
      </c>
      <c r="J54882">
        <v>1</v>
      </c>
      <c r="K54882" t="s">
        <v>24</v>
      </c>
      <c r="L54882" t="s">
        <v>697</v>
      </c>
      <c r="M54882" t="s">
        <v>14714</v>
      </c>
      <c r="N54882">
        <v>10290566</v>
      </c>
    </row>
    <row r="54883" spans="2:14">
      <c r="B54883" s="1">
        <v>202113441281</v>
      </c>
      <c r="C54883" t="s">
        <v>29650</v>
      </c>
      <c r="D54883" t="s">
        <v>165199</v>
      </c>
      <c r="E54883" t="s">
        <v>165200</v>
      </c>
      <c r="F54883" t="s">
        <v>123</v>
      </c>
      <c r="G54883" t="s">
        <v>447</v>
      </c>
      <c r="H54883" t="s">
        <v>50206</v>
      </c>
      <c r="I54883" t="s">
        <v>21605</v>
      </c>
      <c r="J54883">
        <v>1</v>
      </c>
      <c r="K54883" t="s">
        <v>245</v>
      </c>
      <c r="L54883" t="s">
        <v>2523</v>
      </c>
      <c r="M54883" t="s">
        <v>26234</v>
      </c>
      <c r="N54883">
        <v>1012031</v>
      </c>
    </row>
    <row r="54884" spans="2:14">
      <c r="B54884" s="1">
        <v>202113441287</v>
      </c>
      <c r="C54884" t="s">
        <v>69251</v>
      </c>
      <c r="D54884" t="s">
        <v>165201</v>
      </c>
      <c r="E54884" t="s">
        <v>165202</v>
      </c>
      <c r="F54884" t="s">
        <v>12</v>
      </c>
      <c r="G54884" t="s">
        <v>223</v>
      </c>
      <c r="H54884" t="s">
        <v>224</v>
      </c>
      <c r="I54884" t="s">
        <v>540</v>
      </c>
      <c r="J54884">
        <v>1</v>
      </c>
      <c r="K54884" t="s">
        <v>16</v>
      </c>
      <c r="L54884" t="s">
        <v>226</v>
      </c>
      <c r="M54884" t="s">
        <v>10411</v>
      </c>
      <c r="N54884">
        <v>11390535</v>
      </c>
    </row>
    <row r="54885" spans="2:14">
      <c r="B54885" s="1">
        <v>202113441320</v>
      </c>
      <c r="C54885" t="s">
        <v>69252</v>
      </c>
      <c r="D54885" t="s">
        <v>165203</v>
      </c>
      <c r="E54885" t="s">
        <v>165204</v>
      </c>
      <c r="F54885" t="s">
        <v>12</v>
      </c>
      <c r="G54885" t="s">
        <v>3332</v>
      </c>
      <c r="H54885" t="s">
        <v>3333</v>
      </c>
      <c r="I54885" t="s">
        <v>1150</v>
      </c>
      <c r="J54885">
        <v>1</v>
      </c>
      <c r="K54885" t="s">
        <v>48</v>
      </c>
      <c r="L54885" t="s">
        <v>2954</v>
      </c>
      <c r="M54885" t="s">
        <v>20468</v>
      </c>
      <c r="N54885">
        <v>11390123</v>
      </c>
    </row>
    <row r="54886" spans="2:14">
      <c r="B54886" s="1">
        <v>202113441349</v>
      </c>
      <c r="C54886" t="s">
        <v>69253</v>
      </c>
      <c r="D54886" t="s">
        <v>165205</v>
      </c>
      <c r="E54886" t="s">
        <v>165206</v>
      </c>
      <c r="F54886" t="s">
        <v>68</v>
      </c>
      <c r="G54886" t="s">
        <v>1997</v>
      </c>
      <c r="H54886" t="s">
        <v>63415</v>
      </c>
      <c r="I54886" t="s">
        <v>1715</v>
      </c>
      <c r="J54886">
        <v>1</v>
      </c>
      <c r="K54886" t="s">
        <v>353</v>
      </c>
      <c r="L54886" t="s">
        <v>6292</v>
      </c>
      <c r="M54886" t="s">
        <v>9328</v>
      </c>
      <c r="N54886">
        <v>11190075</v>
      </c>
    </row>
    <row r="54887" spans="2:14">
      <c r="B54887" s="1">
        <v>202113441354</v>
      </c>
      <c r="C54887" t="s">
        <v>69254</v>
      </c>
      <c r="D54887" t="s">
        <v>151066</v>
      </c>
      <c r="E54887" t="s">
        <v>165207</v>
      </c>
      <c r="F54887" t="s">
        <v>20</v>
      </c>
      <c r="G54887" t="s">
        <v>418</v>
      </c>
      <c r="H54887" t="s">
        <v>419</v>
      </c>
      <c r="I54887" t="s">
        <v>31</v>
      </c>
      <c r="J54887">
        <v>1</v>
      </c>
      <c r="K54887" t="s">
        <v>205</v>
      </c>
      <c r="L54887" t="s">
        <v>206</v>
      </c>
      <c r="M54887" t="s">
        <v>14236</v>
      </c>
      <c r="N54887">
        <v>1073113</v>
      </c>
    </row>
    <row r="54888" spans="2:14">
      <c r="B54888" s="1">
        <v>202113441385</v>
      </c>
      <c r="C54888" t="s">
        <v>69255</v>
      </c>
      <c r="D54888" t="s">
        <v>165208</v>
      </c>
      <c r="E54888" t="s">
        <v>165209</v>
      </c>
      <c r="F54888" t="s">
        <v>60</v>
      </c>
      <c r="G54888" t="s">
        <v>1279</v>
      </c>
      <c r="H54888" t="s">
        <v>6340</v>
      </c>
      <c r="I54888" t="s">
        <v>21605</v>
      </c>
      <c r="J54888">
        <v>1</v>
      </c>
      <c r="K54888" t="s">
        <v>64</v>
      </c>
      <c r="L54888" t="s">
        <v>3605</v>
      </c>
      <c r="M54888" t="s">
        <v>31851</v>
      </c>
      <c r="N54888">
        <v>10590089</v>
      </c>
    </row>
    <row r="54889" spans="2:14">
      <c r="B54889" s="1">
        <v>202113441390</v>
      </c>
      <c r="C54889" t="s">
        <v>69256</v>
      </c>
      <c r="D54889" t="s">
        <v>165210</v>
      </c>
      <c r="E54889" t="s">
        <v>36034</v>
      </c>
      <c r="F54889" t="s">
        <v>60</v>
      </c>
      <c r="G54889" t="s">
        <v>1663</v>
      </c>
      <c r="H54889" t="s">
        <v>62862</v>
      </c>
      <c r="I54889" t="s">
        <v>33115</v>
      </c>
      <c r="J54889">
        <v>1</v>
      </c>
      <c r="K54889" t="s">
        <v>215</v>
      </c>
      <c r="L54889" t="s">
        <v>3309</v>
      </c>
      <c r="M54889" t="s">
        <v>14940</v>
      </c>
      <c r="N54889">
        <v>10390077</v>
      </c>
    </row>
    <row r="54890" spans="2:14">
      <c r="B54890" s="1">
        <v>202113441423</v>
      </c>
      <c r="C54890" t="s">
        <v>69257</v>
      </c>
      <c r="D54890" t="s">
        <v>165211</v>
      </c>
      <c r="E54890" t="s">
        <v>165212</v>
      </c>
      <c r="F54890" t="s">
        <v>52</v>
      </c>
      <c r="G54890" t="s">
        <v>427</v>
      </c>
      <c r="H54890" t="s">
        <v>59744</v>
      </c>
      <c r="I54890" t="s">
        <v>6388</v>
      </c>
      <c r="J54890">
        <v>1</v>
      </c>
      <c r="K54890" t="s">
        <v>78</v>
      </c>
      <c r="L54890" t="s">
        <v>79</v>
      </c>
      <c r="M54890" t="s">
        <v>4788</v>
      </c>
      <c r="N54890">
        <v>1086229</v>
      </c>
    </row>
    <row r="54891" spans="2:14">
      <c r="B54891" s="1">
        <v>202113441458</v>
      </c>
      <c r="C54891" t="s">
        <v>69258</v>
      </c>
      <c r="D54891" t="s">
        <v>165213</v>
      </c>
      <c r="E54891" t="s">
        <v>165214</v>
      </c>
      <c r="F54891" t="s">
        <v>52</v>
      </c>
      <c r="G54891" t="s">
        <v>78</v>
      </c>
      <c r="H54891" t="s">
        <v>7100</v>
      </c>
      <c r="I54891" t="s">
        <v>3085</v>
      </c>
      <c r="J54891">
        <v>2</v>
      </c>
      <c r="K54891" t="s">
        <v>215</v>
      </c>
      <c r="L54891" t="s">
        <v>2606</v>
      </c>
      <c r="M54891" t="s">
        <v>4931</v>
      </c>
      <c r="N54891">
        <v>10390061</v>
      </c>
    </row>
    <row r="54892" spans="2:14">
      <c r="B54892" s="1">
        <v>202113441469</v>
      </c>
      <c r="C54892" t="s">
        <v>69259</v>
      </c>
      <c r="D54892" t="s">
        <v>165215</v>
      </c>
      <c r="E54892" t="s">
        <v>165216</v>
      </c>
      <c r="F54892" t="s">
        <v>28</v>
      </c>
      <c r="G54892" t="s">
        <v>56</v>
      </c>
      <c r="H54892" t="s">
        <v>20153</v>
      </c>
      <c r="I54892" t="s">
        <v>6630</v>
      </c>
      <c r="J54892">
        <v>1</v>
      </c>
      <c r="K54892" t="s">
        <v>56</v>
      </c>
      <c r="L54892" t="s">
        <v>1067</v>
      </c>
      <c r="M54892" t="s">
        <v>8143</v>
      </c>
      <c r="N54892">
        <v>1093013</v>
      </c>
    </row>
    <row r="54893" spans="2:14">
      <c r="B54893" s="1">
        <v>202113441477</v>
      </c>
      <c r="C54893" t="s">
        <v>69260</v>
      </c>
      <c r="D54893" t="s">
        <v>165217</v>
      </c>
      <c r="E54893" t="s">
        <v>165218</v>
      </c>
      <c r="F54893" t="s">
        <v>60</v>
      </c>
      <c r="G54893" t="s">
        <v>436</v>
      </c>
      <c r="H54893" t="s">
        <v>2966</v>
      </c>
      <c r="I54893" t="s">
        <v>61913</v>
      </c>
      <c r="J54893">
        <v>1</v>
      </c>
      <c r="K54893" t="s">
        <v>78</v>
      </c>
      <c r="L54893" t="s">
        <v>79</v>
      </c>
      <c r="M54893" t="s">
        <v>58024</v>
      </c>
      <c r="N54893">
        <v>1086337</v>
      </c>
    </row>
    <row r="54894" spans="2:14">
      <c r="B54894" s="1">
        <v>202113441555</v>
      </c>
      <c r="C54894" t="s">
        <v>69261</v>
      </c>
      <c r="D54894" t="s">
        <v>165219</v>
      </c>
      <c r="E54894" t="s">
        <v>165220</v>
      </c>
      <c r="F54894" t="s">
        <v>131</v>
      </c>
      <c r="G54894" t="s">
        <v>2144</v>
      </c>
      <c r="H54894" t="s">
        <v>61952</v>
      </c>
      <c r="I54894" t="s">
        <v>50632</v>
      </c>
      <c r="J54894">
        <v>1</v>
      </c>
      <c r="K54894" t="s">
        <v>433</v>
      </c>
      <c r="L54894" t="s">
        <v>2144</v>
      </c>
      <c r="M54894" t="s">
        <v>31752</v>
      </c>
      <c r="N54894">
        <v>10890144</v>
      </c>
    </row>
    <row r="54895" spans="2:14">
      <c r="B54895" s="1">
        <v>202113441566</v>
      </c>
      <c r="C54895" t="s">
        <v>69262</v>
      </c>
      <c r="D54895" t="s">
        <v>165221</v>
      </c>
      <c r="E54895" t="s">
        <v>165222</v>
      </c>
      <c r="F54895" t="s">
        <v>12</v>
      </c>
      <c r="G54895" t="s">
        <v>15730</v>
      </c>
      <c r="H54895" t="s">
        <v>38169</v>
      </c>
      <c r="I54895" t="s">
        <v>21605</v>
      </c>
      <c r="J54895">
        <v>1</v>
      </c>
      <c r="K54895" t="s">
        <v>48</v>
      </c>
      <c r="L54895" t="s">
        <v>783</v>
      </c>
      <c r="M54895" t="s">
        <v>5416</v>
      </c>
      <c r="N54895">
        <v>11390882</v>
      </c>
    </row>
    <row r="54896" spans="2:14">
      <c r="B54896" s="1">
        <v>202113441579</v>
      </c>
      <c r="C54896" t="s">
        <v>69263</v>
      </c>
      <c r="D54896" t="s">
        <v>165223</v>
      </c>
      <c r="E54896" t="s">
        <v>165224</v>
      </c>
      <c r="F54896" t="s">
        <v>28</v>
      </c>
      <c r="G54896" t="s">
        <v>3764</v>
      </c>
      <c r="H54896" t="s">
        <v>3765</v>
      </c>
      <c r="I54896" t="s">
        <v>6630</v>
      </c>
      <c r="J54896">
        <v>1</v>
      </c>
      <c r="K54896" t="s">
        <v>24</v>
      </c>
      <c r="L54896" t="s">
        <v>2189</v>
      </c>
      <c r="M54896" t="s">
        <v>69264</v>
      </c>
      <c r="N54896">
        <v>10290428</v>
      </c>
    </row>
    <row r="54897" spans="2:14">
      <c r="B54897" s="1">
        <v>202113441610</v>
      </c>
      <c r="C54897" t="s">
        <v>69265</v>
      </c>
      <c r="D54897" t="s">
        <v>165225</v>
      </c>
      <c r="E54897" t="s">
        <v>165226</v>
      </c>
      <c r="F54897" t="s">
        <v>201</v>
      </c>
      <c r="G54897" t="s">
        <v>240</v>
      </c>
      <c r="H54897" t="s">
        <v>34361</v>
      </c>
      <c r="I54897" t="s">
        <v>63808</v>
      </c>
      <c r="J54897">
        <v>1</v>
      </c>
      <c r="K54897" t="s">
        <v>240</v>
      </c>
      <c r="L54897" t="s">
        <v>2723</v>
      </c>
      <c r="M54897" t="s">
        <v>2723</v>
      </c>
      <c r="N54897">
        <v>10790362</v>
      </c>
    </row>
    <row r="54898" spans="2:14">
      <c r="B54898" s="1">
        <v>202113441642</v>
      </c>
      <c r="C54898" t="s">
        <v>69266</v>
      </c>
      <c r="D54898" t="s">
        <v>165227</v>
      </c>
      <c r="E54898" t="s">
        <v>165228</v>
      </c>
      <c r="F54898" t="s">
        <v>40</v>
      </c>
      <c r="G54898" t="s">
        <v>1167</v>
      </c>
      <c r="H54898" t="s">
        <v>61309</v>
      </c>
      <c r="I54898" t="s">
        <v>6388</v>
      </c>
      <c r="J54898">
        <v>1</v>
      </c>
      <c r="K54898" t="s">
        <v>197</v>
      </c>
      <c r="L54898" t="s">
        <v>1167</v>
      </c>
      <c r="M54898" t="s">
        <v>29846</v>
      </c>
      <c r="N54898">
        <v>10190277</v>
      </c>
    </row>
    <row r="54899" spans="2:14">
      <c r="B54899" s="1">
        <v>202113441762</v>
      </c>
      <c r="C54899" t="s">
        <v>69267</v>
      </c>
      <c r="D54899" t="s">
        <v>165229</v>
      </c>
      <c r="E54899" t="s">
        <v>165230</v>
      </c>
      <c r="F54899" t="s">
        <v>123</v>
      </c>
      <c r="G54899" t="s">
        <v>447</v>
      </c>
      <c r="H54899" t="s">
        <v>52644</v>
      </c>
      <c r="I54899" t="s">
        <v>1501</v>
      </c>
      <c r="J54899">
        <v>1</v>
      </c>
      <c r="K54899" t="s">
        <v>245</v>
      </c>
      <c r="L54899" t="s">
        <v>2835</v>
      </c>
      <c r="M54899" t="s">
        <v>4161</v>
      </c>
      <c r="N54899">
        <v>11090854</v>
      </c>
    </row>
    <row r="54900" spans="2:14">
      <c r="B54900" s="1">
        <v>202113441798</v>
      </c>
      <c r="C54900" t="s">
        <v>69268</v>
      </c>
      <c r="D54900" t="s">
        <v>165231</v>
      </c>
      <c r="E54900" t="s">
        <v>165232</v>
      </c>
      <c r="F54900" t="s">
        <v>40</v>
      </c>
      <c r="G54900" t="s">
        <v>1167</v>
      </c>
      <c r="H54900" t="s">
        <v>61309</v>
      </c>
      <c r="I54900" t="s">
        <v>7790</v>
      </c>
      <c r="J54900">
        <v>1</v>
      </c>
      <c r="K54900" t="s">
        <v>197</v>
      </c>
      <c r="L54900" t="s">
        <v>162</v>
      </c>
      <c r="M54900" t="s">
        <v>19257</v>
      </c>
      <c r="N54900">
        <v>10190224</v>
      </c>
    </row>
    <row r="54901" spans="2:14">
      <c r="B54901" s="1">
        <v>202113441825</v>
      </c>
      <c r="C54901" t="s">
        <v>69269</v>
      </c>
      <c r="D54901" t="s">
        <v>165233</v>
      </c>
      <c r="E54901" t="s">
        <v>165234</v>
      </c>
      <c r="F54901" t="s">
        <v>12</v>
      </c>
      <c r="G54901" t="s">
        <v>1043</v>
      </c>
      <c r="H54901" t="s">
        <v>1044</v>
      </c>
      <c r="I54901" t="s">
        <v>31</v>
      </c>
      <c r="J54901">
        <v>1</v>
      </c>
      <c r="K54901" t="s">
        <v>16</v>
      </c>
      <c r="L54901" t="s">
        <v>37</v>
      </c>
      <c r="M54901" t="s">
        <v>51956</v>
      </c>
      <c r="N54901">
        <v>1018012</v>
      </c>
    </row>
    <row r="54902" spans="2:14">
      <c r="B54902" s="1">
        <v>202113441836</v>
      </c>
      <c r="C54902" t="s">
        <v>69270</v>
      </c>
      <c r="D54902" t="s">
        <v>165235</v>
      </c>
      <c r="E54902" t="s">
        <v>165236</v>
      </c>
      <c r="F54902" t="s">
        <v>52</v>
      </c>
      <c r="G54902" t="s">
        <v>53</v>
      </c>
      <c r="H54902" t="s">
        <v>61144</v>
      </c>
      <c r="I54902" t="s">
        <v>7790</v>
      </c>
      <c r="J54902">
        <v>1</v>
      </c>
      <c r="K54902" t="s">
        <v>78</v>
      </c>
      <c r="L54902" t="s">
        <v>79</v>
      </c>
      <c r="M54902" t="s">
        <v>17905</v>
      </c>
      <c r="N54902">
        <v>1086133</v>
      </c>
    </row>
    <row r="54903" spans="2:14">
      <c r="B54903" s="1">
        <v>202113441838</v>
      </c>
      <c r="C54903" t="s">
        <v>69271</v>
      </c>
      <c r="D54903" t="s">
        <v>165237</v>
      </c>
      <c r="E54903" t="s">
        <v>164869</v>
      </c>
      <c r="F54903" t="s">
        <v>52</v>
      </c>
      <c r="G54903" t="s">
        <v>458</v>
      </c>
      <c r="H54903" t="s">
        <v>62901</v>
      </c>
      <c r="I54903" t="s">
        <v>60802</v>
      </c>
      <c r="J54903">
        <v>1</v>
      </c>
      <c r="K54903" t="s">
        <v>215</v>
      </c>
      <c r="L54903" t="s">
        <v>2841</v>
      </c>
      <c r="M54903" t="s">
        <v>6801</v>
      </c>
      <c r="N54903">
        <v>10390612</v>
      </c>
    </row>
    <row r="54904" spans="2:14">
      <c r="B54904" s="1">
        <v>202113441855</v>
      </c>
      <c r="C54904" t="s">
        <v>69272</v>
      </c>
      <c r="D54904" t="s">
        <v>165238</v>
      </c>
      <c r="E54904" t="s">
        <v>165239</v>
      </c>
      <c r="F54904" t="s">
        <v>40</v>
      </c>
      <c r="G54904" t="s">
        <v>411</v>
      </c>
      <c r="H54904" t="s">
        <v>10803</v>
      </c>
      <c r="I54904" t="s">
        <v>443</v>
      </c>
      <c r="J54904">
        <v>1</v>
      </c>
      <c r="K54904" t="s">
        <v>197</v>
      </c>
      <c r="L54904" t="s">
        <v>1170</v>
      </c>
      <c r="M54904" t="s">
        <v>1171</v>
      </c>
      <c r="N54904">
        <v>10190317</v>
      </c>
    </row>
    <row r="54905" spans="2:14">
      <c r="B54905" s="1">
        <v>202113441881</v>
      </c>
      <c r="C54905" t="s">
        <v>69273</v>
      </c>
      <c r="D54905" t="s">
        <v>165240</v>
      </c>
      <c r="E54905" t="s">
        <v>165241</v>
      </c>
      <c r="F54905" t="s">
        <v>60</v>
      </c>
      <c r="G54905" t="s">
        <v>1663</v>
      </c>
      <c r="H54905" t="s">
        <v>62862</v>
      </c>
      <c r="I54905" t="s">
        <v>33115</v>
      </c>
      <c r="J54905">
        <v>1</v>
      </c>
      <c r="K54905" t="s">
        <v>151</v>
      </c>
      <c r="L54905" t="s">
        <v>2115</v>
      </c>
      <c r="M54905" t="s">
        <v>25456</v>
      </c>
      <c r="N54905">
        <v>10390500</v>
      </c>
    </row>
    <row r="54906" spans="2:14">
      <c r="B54906" s="1">
        <v>202113441993</v>
      </c>
      <c r="C54906" t="s">
        <v>69274</v>
      </c>
      <c r="D54906" t="s">
        <v>165242</v>
      </c>
      <c r="E54906" t="s">
        <v>165243</v>
      </c>
      <c r="F54906" t="s">
        <v>52</v>
      </c>
      <c r="G54906" t="s">
        <v>53</v>
      </c>
      <c r="H54906" t="s">
        <v>61144</v>
      </c>
      <c r="I54906" t="s">
        <v>7790</v>
      </c>
      <c r="J54906">
        <v>1</v>
      </c>
      <c r="K54906" t="s">
        <v>78</v>
      </c>
      <c r="L54906" t="s">
        <v>79</v>
      </c>
      <c r="M54906" t="s">
        <v>35231</v>
      </c>
      <c r="N54906">
        <v>1086186</v>
      </c>
    </row>
    <row r="54907" spans="2:14">
      <c r="B54907" s="1">
        <v>202113442015</v>
      </c>
      <c r="C54907" t="s">
        <v>69275</v>
      </c>
      <c r="D54907" t="s">
        <v>165244</v>
      </c>
      <c r="E54907" t="s">
        <v>165245</v>
      </c>
      <c r="F54907" t="s">
        <v>52</v>
      </c>
      <c r="G54907" t="s">
        <v>427</v>
      </c>
      <c r="H54907" t="s">
        <v>59744</v>
      </c>
      <c r="I54907" t="s">
        <v>6388</v>
      </c>
      <c r="J54907">
        <v>1</v>
      </c>
      <c r="K54907" t="s">
        <v>215</v>
      </c>
      <c r="L54907" t="s">
        <v>2563</v>
      </c>
      <c r="M54907" t="s">
        <v>14118</v>
      </c>
      <c r="N54907">
        <v>10390402</v>
      </c>
    </row>
    <row r="54908" spans="2:14">
      <c r="B54908" s="1">
        <v>202113442033</v>
      </c>
      <c r="C54908" t="s">
        <v>69276</v>
      </c>
      <c r="D54908" t="s">
        <v>165246</v>
      </c>
      <c r="E54908" t="s">
        <v>165247</v>
      </c>
      <c r="F54908" t="s">
        <v>68</v>
      </c>
      <c r="G54908" t="s">
        <v>810</v>
      </c>
      <c r="H54908" t="s">
        <v>14558</v>
      </c>
      <c r="I54908" t="s">
        <v>8555</v>
      </c>
      <c r="J54908">
        <v>1</v>
      </c>
      <c r="K54908" t="s">
        <v>140</v>
      </c>
      <c r="L54908" t="s">
        <v>4519</v>
      </c>
      <c r="M54908" t="s">
        <v>11091</v>
      </c>
      <c r="N54908">
        <v>10690299</v>
      </c>
    </row>
    <row r="54909" spans="2:14">
      <c r="B54909" s="1">
        <v>202113442056</v>
      </c>
      <c r="C54909" t="s">
        <v>69277</v>
      </c>
      <c r="D54909" t="s">
        <v>165248</v>
      </c>
      <c r="E54909" t="s">
        <v>165249</v>
      </c>
      <c r="F54909" t="s">
        <v>12</v>
      </c>
      <c r="G54909" t="s">
        <v>1014</v>
      </c>
      <c r="H54909" t="s">
        <v>3202</v>
      </c>
      <c r="I54909" t="s">
        <v>340</v>
      </c>
      <c r="J54909">
        <v>1</v>
      </c>
      <c r="K54909" t="s">
        <v>48</v>
      </c>
      <c r="L54909" t="s">
        <v>1667</v>
      </c>
      <c r="M54909" t="s">
        <v>1668</v>
      </c>
      <c r="N54909">
        <v>11390222</v>
      </c>
    </row>
    <row r="54910" spans="2:14">
      <c r="B54910" s="1">
        <v>202113442081</v>
      </c>
      <c r="C54910" t="s">
        <v>69278</v>
      </c>
      <c r="D54910" t="s">
        <v>165250</v>
      </c>
      <c r="E54910" t="s">
        <v>165251</v>
      </c>
      <c r="F54910" t="s">
        <v>155</v>
      </c>
      <c r="G54910" t="s">
        <v>4543</v>
      </c>
      <c r="H54910" t="s">
        <v>54598</v>
      </c>
      <c r="I54910" t="s">
        <v>1501</v>
      </c>
      <c r="J54910">
        <v>1</v>
      </c>
      <c r="K54910" t="s">
        <v>614</v>
      </c>
      <c r="L54910" t="s">
        <v>840</v>
      </c>
      <c r="M54910" t="s">
        <v>10727</v>
      </c>
      <c r="N54910">
        <v>10490302</v>
      </c>
    </row>
    <row r="54911" spans="2:14">
      <c r="B54911" s="1">
        <v>202113442108</v>
      </c>
      <c r="C54911" t="s">
        <v>69279</v>
      </c>
      <c r="D54911" t="s">
        <v>51223</v>
      </c>
      <c r="E54911" t="s">
        <v>165252</v>
      </c>
      <c r="F54911" t="s">
        <v>201</v>
      </c>
      <c r="G54911" t="s">
        <v>2725</v>
      </c>
      <c r="H54911" t="s">
        <v>4504</v>
      </c>
      <c r="I54911" t="s">
        <v>340</v>
      </c>
      <c r="J54911">
        <v>1</v>
      </c>
      <c r="K54911" t="s">
        <v>522</v>
      </c>
      <c r="L54911" t="s">
        <v>2725</v>
      </c>
      <c r="M54911" t="s">
        <v>21559</v>
      </c>
      <c r="N54911">
        <v>10790622</v>
      </c>
    </row>
    <row r="54912" spans="2:14">
      <c r="B54912" s="1">
        <v>202113442167</v>
      </c>
      <c r="C54912" t="s">
        <v>26190</v>
      </c>
      <c r="D54912" t="s">
        <v>7066</v>
      </c>
      <c r="E54912" t="s">
        <v>9425</v>
      </c>
      <c r="F54912" t="s">
        <v>68</v>
      </c>
      <c r="G54912" t="s">
        <v>810</v>
      </c>
      <c r="H54912" t="s">
        <v>14558</v>
      </c>
      <c r="I54912" t="s">
        <v>8555</v>
      </c>
      <c r="J54912">
        <v>1</v>
      </c>
      <c r="K54912" t="s">
        <v>433</v>
      </c>
      <c r="L54912" t="s">
        <v>1689</v>
      </c>
      <c r="M54912" t="s">
        <v>6958</v>
      </c>
      <c r="N54912">
        <v>1034010</v>
      </c>
    </row>
    <row r="54913" spans="2:14">
      <c r="B54913" s="1">
        <v>202113442227</v>
      </c>
      <c r="C54913" t="s">
        <v>69280</v>
      </c>
      <c r="D54913" t="s">
        <v>165253</v>
      </c>
      <c r="E54913" t="s">
        <v>74924</v>
      </c>
      <c r="F54913" t="s">
        <v>12</v>
      </c>
      <c r="G54913" t="s">
        <v>350</v>
      </c>
      <c r="H54913" t="s">
        <v>1267</v>
      </c>
      <c r="I54913" t="s">
        <v>15</v>
      </c>
      <c r="J54913">
        <v>1</v>
      </c>
      <c r="K54913" t="s">
        <v>16</v>
      </c>
      <c r="L54913" t="s">
        <v>721</v>
      </c>
      <c r="M54913" t="s">
        <v>12415</v>
      </c>
      <c r="N54913">
        <v>11390041</v>
      </c>
    </row>
    <row r="54914" spans="2:14">
      <c r="B54914" s="1">
        <v>202113442245</v>
      </c>
      <c r="C54914" t="s">
        <v>18315</v>
      </c>
      <c r="D54914" t="s">
        <v>42939</v>
      </c>
      <c r="E54914" t="s">
        <v>23571</v>
      </c>
      <c r="F54914" t="s">
        <v>131</v>
      </c>
      <c r="G54914" t="s">
        <v>2587</v>
      </c>
      <c r="H54914" t="s">
        <v>69281</v>
      </c>
      <c r="I54914" t="s">
        <v>69282</v>
      </c>
      <c r="J54914">
        <v>1</v>
      </c>
      <c r="K54914" t="s">
        <v>433</v>
      </c>
      <c r="L54914" t="s">
        <v>3148</v>
      </c>
      <c r="M54914" t="s">
        <v>56865</v>
      </c>
      <c r="N54914">
        <v>10890269</v>
      </c>
    </row>
    <row r="54915" spans="2:14">
      <c r="B54915" s="1">
        <v>202113442253</v>
      </c>
      <c r="C54915" t="s">
        <v>69283</v>
      </c>
      <c r="D54915" t="s">
        <v>165254</v>
      </c>
      <c r="E54915" t="s">
        <v>165255</v>
      </c>
      <c r="F54915" t="s">
        <v>60</v>
      </c>
      <c r="G54915" t="s">
        <v>1663</v>
      </c>
      <c r="H54915" t="s">
        <v>62862</v>
      </c>
      <c r="I54915" t="s">
        <v>33115</v>
      </c>
      <c r="J54915">
        <v>1</v>
      </c>
      <c r="K54915" t="s">
        <v>151</v>
      </c>
      <c r="L54915" t="s">
        <v>5072</v>
      </c>
      <c r="M54915" t="s">
        <v>12083</v>
      </c>
      <c r="N54915">
        <v>10490847</v>
      </c>
    </row>
    <row r="54916" spans="2:14">
      <c r="B54916" s="1">
        <v>202113442262</v>
      </c>
      <c r="C54916" t="s">
        <v>69284</v>
      </c>
      <c r="D54916" t="s">
        <v>165256</v>
      </c>
      <c r="E54916" t="s">
        <v>165257</v>
      </c>
      <c r="F54916" t="s">
        <v>52</v>
      </c>
      <c r="G54916" t="s">
        <v>53</v>
      </c>
      <c r="H54916" t="s">
        <v>61144</v>
      </c>
      <c r="I54916" t="s">
        <v>52422</v>
      </c>
      <c r="J54916">
        <v>1</v>
      </c>
      <c r="K54916" t="s">
        <v>78</v>
      </c>
      <c r="L54916" t="s">
        <v>79</v>
      </c>
      <c r="M54916" t="s">
        <v>22383</v>
      </c>
      <c r="N54916">
        <v>1086180</v>
      </c>
    </row>
    <row r="54917" spans="2:14">
      <c r="B54917" s="1">
        <v>202113442282</v>
      </c>
      <c r="C54917" t="s">
        <v>69285</v>
      </c>
      <c r="D54917" t="s">
        <v>165258</v>
      </c>
      <c r="E54917" t="s">
        <v>165259</v>
      </c>
      <c r="F54917" t="s">
        <v>60</v>
      </c>
      <c r="G54917" t="s">
        <v>3338</v>
      </c>
      <c r="H54917" t="s">
        <v>6409</v>
      </c>
      <c r="I54917" t="s">
        <v>1305</v>
      </c>
      <c r="J54917">
        <v>1</v>
      </c>
      <c r="K54917" t="s">
        <v>102</v>
      </c>
      <c r="L54917" t="s">
        <v>1983</v>
      </c>
      <c r="M54917" t="s">
        <v>28896</v>
      </c>
      <c r="N54917">
        <v>10491160</v>
      </c>
    </row>
    <row r="54918" spans="2:14">
      <c r="B54918" s="1">
        <v>202113442291</v>
      </c>
      <c r="C54918" t="s">
        <v>69286</v>
      </c>
      <c r="D54918" t="s">
        <v>165260</v>
      </c>
      <c r="E54918" t="s">
        <v>165261</v>
      </c>
      <c r="F54918" t="s">
        <v>52</v>
      </c>
      <c r="G54918" t="s">
        <v>53</v>
      </c>
      <c r="H54918" t="s">
        <v>61144</v>
      </c>
      <c r="I54918" t="s">
        <v>52422</v>
      </c>
      <c r="J54918">
        <v>1</v>
      </c>
      <c r="K54918" t="s">
        <v>78</v>
      </c>
      <c r="L54918" t="s">
        <v>79</v>
      </c>
      <c r="M54918" t="s">
        <v>22383</v>
      </c>
      <c r="N54918">
        <v>1086180</v>
      </c>
    </row>
    <row r="54919" spans="2:14">
      <c r="B54919" s="1">
        <v>202113442321</v>
      </c>
      <c r="C54919" t="s">
        <v>69287</v>
      </c>
      <c r="D54919" t="s">
        <v>165262</v>
      </c>
      <c r="E54919" t="s">
        <v>165262</v>
      </c>
      <c r="F54919" t="s">
        <v>20</v>
      </c>
      <c r="G54919" t="s">
        <v>5200</v>
      </c>
      <c r="H54919" t="s">
        <v>61521</v>
      </c>
      <c r="I54919" t="s">
        <v>52422</v>
      </c>
      <c r="J54919">
        <v>1</v>
      </c>
      <c r="K54919" t="s">
        <v>197</v>
      </c>
      <c r="L54919" t="s">
        <v>1079</v>
      </c>
      <c r="M54919" t="s">
        <v>10250</v>
      </c>
      <c r="N54919">
        <v>10190200</v>
      </c>
    </row>
    <row r="54920" spans="2:14">
      <c r="B54920" s="1">
        <v>202113442335</v>
      </c>
      <c r="C54920" t="s">
        <v>69288</v>
      </c>
      <c r="D54920" t="s">
        <v>165263</v>
      </c>
      <c r="E54920" t="s">
        <v>165264</v>
      </c>
      <c r="F54920" t="s">
        <v>201</v>
      </c>
      <c r="G54920" t="s">
        <v>2062</v>
      </c>
      <c r="H54920" t="s">
        <v>63553</v>
      </c>
      <c r="I54920" t="s">
        <v>1501</v>
      </c>
      <c r="J54920">
        <v>1</v>
      </c>
      <c r="K54920" t="s">
        <v>260</v>
      </c>
      <c r="L54920" t="s">
        <v>3064</v>
      </c>
      <c r="M54920" t="s">
        <v>43098</v>
      </c>
      <c r="N54920">
        <v>10890617</v>
      </c>
    </row>
    <row r="54921" spans="2:14">
      <c r="B54921" s="1">
        <v>202113442356</v>
      </c>
      <c r="C54921" t="s">
        <v>69289</v>
      </c>
      <c r="D54921" t="s">
        <v>165265</v>
      </c>
      <c r="E54921" t="s">
        <v>165266</v>
      </c>
      <c r="F54921" t="s">
        <v>20</v>
      </c>
      <c r="G54921" t="s">
        <v>2231</v>
      </c>
      <c r="H54921" t="s">
        <v>58742</v>
      </c>
      <c r="I54921" t="s">
        <v>52422</v>
      </c>
      <c r="J54921">
        <v>1</v>
      </c>
      <c r="K54921" t="s">
        <v>205</v>
      </c>
      <c r="L54921" t="s">
        <v>206</v>
      </c>
      <c r="M54921" t="s">
        <v>9660</v>
      </c>
      <c r="N54921">
        <v>1073084</v>
      </c>
    </row>
    <row r="54922" spans="2:14">
      <c r="B54922" s="1">
        <v>202113442359</v>
      </c>
      <c r="C54922" t="s">
        <v>69290</v>
      </c>
      <c r="D54922" t="s">
        <v>165267</v>
      </c>
      <c r="E54922" t="s">
        <v>165268</v>
      </c>
      <c r="F54922" t="s">
        <v>28</v>
      </c>
      <c r="G54922" t="s">
        <v>902</v>
      </c>
      <c r="H54922" t="s">
        <v>8963</v>
      </c>
      <c r="I54922" t="s">
        <v>1715</v>
      </c>
      <c r="J54922">
        <v>1</v>
      </c>
      <c r="K54922" t="s">
        <v>78</v>
      </c>
      <c r="L54922" t="s">
        <v>79</v>
      </c>
      <c r="M54922" t="s">
        <v>17905</v>
      </c>
      <c r="N54922">
        <v>1086133</v>
      </c>
    </row>
    <row r="54923" spans="2:14">
      <c r="B54923" s="1">
        <v>202113442379</v>
      </c>
      <c r="C54923" t="s">
        <v>69291</v>
      </c>
      <c r="D54923" t="s">
        <v>165269</v>
      </c>
      <c r="E54923" t="s">
        <v>165270</v>
      </c>
      <c r="F54923" t="s">
        <v>297</v>
      </c>
      <c r="G54923" t="s">
        <v>323</v>
      </c>
      <c r="H54923" t="s">
        <v>57847</v>
      </c>
      <c r="I54923" t="s">
        <v>1715</v>
      </c>
      <c r="J54923">
        <v>1</v>
      </c>
      <c r="K54923" t="s">
        <v>326</v>
      </c>
      <c r="L54923" t="s">
        <v>847</v>
      </c>
      <c r="M54923" t="s">
        <v>852</v>
      </c>
      <c r="N54923">
        <v>11290266</v>
      </c>
    </row>
    <row r="54924" spans="2:14">
      <c r="B54924" s="1">
        <v>202113442391</v>
      </c>
      <c r="C54924" t="s">
        <v>69292</v>
      </c>
      <c r="D54924" t="s">
        <v>79899</v>
      </c>
      <c r="E54924" t="s">
        <v>165271</v>
      </c>
      <c r="F54924" t="s">
        <v>297</v>
      </c>
      <c r="G54924" t="s">
        <v>323</v>
      </c>
      <c r="H54924" t="s">
        <v>57847</v>
      </c>
      <c r="I54924" t="s">
        <v>1715</v>
      </c>
      <c r="J54924">
        <v>1</v>
      </c>
      <c r="K54924" t="s">
        <v>326</v>
      </c>
      <c r="L54924" t="s">
        <v>4641</v>
      </c>
      <c r="M54924" t="s">
        <v>3856</v>
      </c>
      <c r="N54924">
        <v>11290351</v>
      </c>
    </row>
    <row r="54925" spans="2:14">
      <c r="B54925" s="1">
        <v>202113442412</v>
      </c>
      <c r="C54925" t="s">
        <v>69293</v>
      </c>
      <c r="D54925" t="s">
        <v>165272</v>
      </c>
      <c r="E54925" t="s">
        <v>165273</v>
      </c>
      <c r="F54925" t="s">
        <v>60</v>
      </c>
      <c r="G54925" t="s">
        <v>3507</v>
      </c>
      <c r="H54925" t="s">
        <v>48427</v>
      </c>
      <c r="I54925" t="s">
        <v>1715</v>
      </c>
      <c r="J54925">
        <v>1</v>
      </c>
      <c r="K54925" t="s">
        <v>151</v>
      </c>
      <c r="L54925" t="s">
        <v>2591</v>
      </c>
      <c r="M54925" t="s">
        <v>4480</v>
      </c>
      <c r="N54925">
        <v>10491259</v>
      </c>
    </row>
    <row r="54926" spans="2:14">
      <c r="B54926" s="1">
        <v>202113442442</v>
      </c>
      <c r="C54926" t="s">
        <v>69294</v>
      </c>
      <c r="D54926" t="s">
        <v>165274</v>
      </c>
      <c r="E54926" t="s">
        <v>165275</v>
      </c>
      <c r="F54926" t="s">
        <v>12</v>
      </c>
      <c r="G54926" t="s">
        <v>783</v>
      </c>
      <c r="H54926" t="s">
        <v>1229</v>
      </c>
      <c r="I54926" t="s">
        <v>31</v>
      </c>
      <c r="J54926">
        <v>1</v>
      </c>
      <c r="K54926" t="s">
        <v>48</v>
      </c>
      <c r="L54926" t="s">
        <v>783</v>
      </c>
      <c r="M54926" t="s">
        <v>5693</v>
      </c>
      <c r="N54926">
        <v>11390865</v>
      </c>
    </row>
    <row r="54927" spans="2:14">
      <c r="B54927" s="1">
        <v>202113442457</v>
      </c>
      <c r="C54927" t="s">
        <v>69295</v>
      </c>
      <c r="D54927" t="s">
        <v>165276</v>
      </c>
      <c r="E54927" t="s">
        <v>165277</v>
      </c>
      <c r="F54927" t="s">
        <v>87</v>
      </c>
      <c r="G54927" t="s">
        <v>2703</v>
      </c>
      <c r="H54927" t="s">
        <v>13811</v>
      </c>
      <c r="I54927" t="s">
        <v>71</v>
      </c>
      <c r="J54927">
        <v>1</v>
      </c>
      <c r="K54927" t="s">
        <v>91</v>
      </c>
      <c r="L54927" t="s">
        <v>1990</v>
      </c>
      <c r="M54927" t="s">
        <v>18087</v>
      </c>
      <c r="N54927">
        <v>10990215</v>
      </c>
    </row>
    <row r="54928" spans="2:14">
      <c r="B54928" s="1">
        <v>202113442468</v>
      </c>
      <c r="C54928" t="s">
        <v>69296</v>
      </c>
      <c r="D54928" t="s">
        <v>165278</v>
      </c>
      <c r="E54928" t="s">
        <v>165279</v>
      </c>
      <c r="F54928" t="s">
        <v>87</v>
      </c>
      <c r="G54928" t="s">
        <v>985</v>
      </c>
      <c r="H54928" t="s">
        <v>7188</v>
      </c>
      <c r="I54928" t="s">
        <v>31</v>
      </c>
      <c r="J54928">
        <v>1</v>
      </c>
      <c r="K54928" t="s">
        <v>91</v>
      </c>
      <c r="L54928" t="s">
        <v>769</v>
      </c>
      <c r="M54928" t="s">
        <v>16938</v>
      </c>
      <c r="N54928">
        <v>10990615</v>
      </c>
    </row>
    <row r="54929" spans="2:14">
      <c r="B54929" s="1">
        <v>202113442471</v>
      </c>
      <c r="C54929" t="s">
        <v>69297</v>
      </c>
      <c r="D54929" t="s">
        <v>165280</v>
      </c>
      <c r="E54929" t="s">
        <v>165281</v>
      </c>
      <c r="F54929" t="s">
        <v>12</v>
      </c>
      <c r="G54929" t="s">
        <v>15730</v>
      </c>
      <c r="H54929" t="s">
        <v>42347</v>
      </c>
      <c r="I54929" t="s">
        <v>12691</v>
      </c>
      <c r="J54929">
        <v>1</v>
      </c>
      <c r="K54929" t="s">
        <v>522</v>
      </c>
      <c r="L54929" t="s">
        <v>2175</v>
      </c>
      <c r="M54929" t="s">
        <v>1717</v>
      </c>
      <c r="N54929">
        <v>10790574</v>
      </c>
    </row>
    <row r="54930" spans="2:14">
      <c r="B54930" s="1">
        <v>202113442495</v>
      </c>
      <c r="C54930" t="s">
        <v>69298</v>
      </c>
      <c r="D54930" t="s">
        <v>165282</v>
      </c>
      <c r="E54930" t="s">
        <v>165283</v>
      </c>
      <c r="F54930" t="s">
        <v>201</v>
      </c>
      <c r="G54930" t="s">
        <v>1601</v>
      </c>
      <c r="H54930" t="s">
        <v>6175</v>
      </c>
      <c r="I54930" t="s">
        <v>231</v>
      </c>
      <c r="J54930">
        <v>1</v>
      </c>
      <c r="K54930" t="s">
        <v>522</v>
      </c>
      <c r="L54930" t="s">
        <v>1089</v>
      </c>
      <c r="M54930" t="s">
        <v>6430</v>
      </c>
      <c r="N54930">
        <v>10790585</v>
      </c>
    </row>
    <row r="54931" spans="2:14">
      <c r="B54931" s="1">
        <v>202113442502</v>
      </c>
      <c r="C54931" t="s">
        <v>69299</v>
      </c>
      <c r="D54931" t="s">
        <v>165284</v>
      </c>
      <c r="E54931" t="s">
        <v>165285</v>
      </c>
      <c r="F54931" t="s">
        <v>60</v>
      </c>
      <c r="G54931" t="s">
        <v>1663</v>
      </c>
      <c r="H54931" t="s">
        <v>62862</v>
      </c>
      <c r="I54931" t="s">
        <v>33115</v>
      </c>
      <c r="J54931">
        <v>1</v>
      </c>
      <c r="K54931" t="s">
        <v>522</v>
      </c>
      <c r="L54931" t="s">
        <v>1603</v>
      </c>
      <c r="M54931" t="s">
        <v>3741</v>
      </c>
      <c r="N54931">
        <v>1027001</v>
      </c>
    </row>
    <row r="54932" spans="2:14">
      <c r="B54932" s="1">
        <v>202113442535</v>
      </c>
      <c r="C54932" t="s">
        <v>69300</v>
      </c>
      <c r="D54932" t="s">
        <v>165286</v>
      </c>
      <c r="E54932" t="s">
        <v>75467</v>
      </c>
      <c r="F54932" t="s">
        <v>68</v>
      </c>
      <c r="G54932" t="s">
        <v>731</v>
      </c>
      <c r="H54932" t="s">
        <v>3850</v>
      </c>
      <c r="I54932" t="s">
        <v>1150</v>
      </c>
      <c r="J54932">
        <v>1</v>
      </c>
      <c r="K54932" t="s">
        <v>433</v>
      </c>
      <c r="L54932" t="s">
        <v>3177</v>
      </c>
      <c r="M54932" t="s">
        <v>5913</v>
      </c>
      <c r="N54932">
        <v>1150001</v>
      </c>
    </row>
    <row r="54933" spans="2:14">
      <c r="B54933" s="1">
        <v>202113442544</v>
      </c>
      <c r="C54933" t="s">
        <v>69301</v>
      </c>
      <c r="D54933" t="s">
        <v>165287</v>
      </c>
      <c r="E54933" t="s">
        <v>165288</v>
      </c>
      <c r="F54933" t="s">
        <v>20</v>
      </c>
      <c r="G54933" t="s">
        <v>3841</v>
      </c>
      <c r="H54933" t="s">
        <v>60291</v>
      </c>
      <c r="I54933" t="s">
        <v>52422</v>
      </c>
      <c r="J54933">
        <v>1</v>
      </c>
      <c r="K54933" t="s">
        <v>240</v>
      </c>
      <c r="L54933" t="s">
        <v>674</v>
      </c>
      <c r="M54933" t="s">
        <v>22120</v>
      </c>
      <c r="N54933">
        <v>1021188</v>
      </c>
    </row>
    <row r="54934" spans="2:14">
      <c r="B54934" s="1">
        <v>202113442548</v>
      </c>
      <c r="C54934" t="s">
        <v>69302</v>
      </c>
      <c r="D54934" t="s">
        <v>165289</v>
      </c>
      <c r="E54934" t="s">
        <v>94285</v>
      </c>
      <c r="F54934" t="s">
        <v>201</v>
      </c>
      <c r="G54934" t="s">
        <v>1601</v>
      </c>
      <c r="H54934" t="s">
        <v>6175</v>
      </c>
      <c r="I54934" t="s">
        <v>231</v>
      </c>
      <c r="J54934">
        <v>1</v>
      </c>
      <c r="K54934" t="s">
        <v>522</v>
      </c>
      <c r="L54934" t="s">
        <v>3478</v>
      </c>
      <c r="M54934" t="s">
        <v>6425</v>
      </c>
      <c r="N54934">
        <v>10790786</v>
      </c>
    </row>
    <row r="54935" spans="2:14">
      <c r="B54935" s="1">
        <v>202113442566</v>
      </c>
      <c r="C54935" t="s">
        <v>69303</v>
      </c>
      <c r="D54935" t="s">
        <v>165290</v>
      </c>
      <c r="E54935" t="s">
        <v>165291</v>
      </c>
      <c r="F54935" t="s">
        <v>12</v>
      </c>
      <c r="G54935" t="s">
        <v>886</v>
      </c>
      <c r="H54935" t="s">
        <v>887</v>
      </c>
      <c r="I54935" t="s">
        <v>15</v>
      </c>
      <c r="J54935">
        <v>1</v>
      </c>
      <c r="K54935" t="s">
        <v>48</v>
      </c>
      <c r="L54935" t="s">
        <v>1244</v>
      </c>
      <c r="M54935" t="s">
        <v>9224</v>
      </c>
      <c r="N54935">
        <v>11390846</v>
      </c>
    </row>
    <row r="54936" spans="2:14">
      <c r="B54936" s="1">
        <v>202113442581</v>
      </c>
      <c r="C54936" t="s">
        <v>69304</v>
      </c>
      <c r="D54936" t="s">
        <v>165292</v>
      </c>
      <c r="E54936" t="s">
        <v>165293</v>
      </c>
      <c r="F54936" t="s">
        <v>60</v>
      </c>
      <c r="G54936" t="s">
        <v>436</v>
      </c>
      <c r="H54936" t="s">
        <v>2966</v>
      </c>
      <c r="I54936" t="s">
        <v>61913</v>
      </c>
      <c r="J54936">
        <v>1</v>
      </c>
      <c r="K54936" t="s">
        <v>115</v>
      </c>
      <c r="L54936" t="s">
        <v>436</v>
      </c>
      <c r="M54936" t="s">
        <v>5355</v>
      </c>
      <c r="N54936">
        <v>1060094</v>
      </c>
    </row>
    <row r="54937" spans="2:14">
      <c r="B54937" s="1">
        <v>202113442586</v>
      </c>
      <c r="C54937" t="s">
        <v>69305</v>
      </c>
      <c r="D54937" t="s">
        <v>165294</v>
      </c>
      <c r="E54937" t="s">
        <v>165295</v>
      </c>
      <c r="F54937" t="s">
        <v>68</v>
      </c>
      <c r="G54937" t="s">
        <v>810</v>
      </c>
      <c r="H54937" t="s">
        <v>14558</v>
      </c>
      <c r="I54937" t="s">
        <v>8555</v>
      </c>
      <c r="J54937">
        <v>1</v>
      </c>
      <c r="K54937" t="s">
        <v>72</v>
      </c>
      <c r="L54937" t="s">
        <v>294</v>
      </c>
      <c r="M54937" t="s">
        <v>6200</v>
      </c>
      <c r="N54937">
        <v>1014020</v>
      </c>
    </row>
    <row r="54938" spans="2:14">
      <c r="B54938" s="1">
        <v>202113442588</v>
      </c>
      <c r="C54938" t="s">
        <v>69306</v>
      </c>
      <c r="D54938" t="s">
        <v>165296</v>
      </c>
      <c r="E54938" t="s">
        <v>165297</v>
      </c>
      <c r="F54938" t="s">
        <v>52</v>
      </c>
      <c r="G54938" t="s">
        <v>287</v>
      </c>
      <c r="H54938" t="s">
        <v>4365</v>
      </c>
      <c r="I54938" t="s">
        <v>7790</v>
      </c>
      <c r="J54938">
        <v>1</v>
      </c>
      <c r="K54938" t="s">
        <v>78</v>
      </c>
      <c r="L54938" t="s">
        <v>79</v>
      </c>
      <c r="M54938" t="s">
        <v>13232</v>
      </c>
      <c r="N54938">
        <v>1086116</v>
      </c>
    </row>
    <row r="54939" spans="2:14">
      <c r="B54939" s="1">
        <v>202113442590</v>
      </c>
      <c r="C54939" t="s">
        <v>69307</v>
      </c>
      <c r="D54939" t="s">
        <v>165298</v>
      </c>
      <c r="E54939" t="s">
        <v>165299</v>
      </c>
      <c r="F54939" t="s">
        <v>68</v>
      </c>
      <c r="G54939" t="s">
        <v>69</v>
      </c>
      <c r="H54939" t="s">
        <v>60715</v>
      </c>
      <c r="I54939" t="s">
        <v>6388</v>
      </c>
      <c r="J54939">
        <v>1</v>
      </c>
      <c r="K54939" t="s">
        <v>72</v>
      </c>
      <c r="L54939" t="s">
        <v>1331</v>
      </c>
      <c r="M54939" t="s">
        <v>6934</v>
      </c>
      <c r="N54939">
        <v>11190449</v>
      </c>
    </row>
    <row r="54940" spans="2:14">
      <c r="B54940" s="1">
        <v>202113442628</v>
      </c>
      <c r="C54940" t="s">
        <v>69308</v>
      </c>
      <c r="D54940" t="s">
        <v>165300</v>
      </c>
      <c r="E54940" t="s">
        <v>165301</v>
      </c>
      <c r="F54940" t="s">
        <v>123</v>
      </c>
      <c r="G54940" t="s">
        <v>127</v>
      </c>
      <c r="H54940" t="s">
        <v>4889</v>
      </c>
      <c r="I54940" t="s">
        <v>15</v>
      </c>
      <c r="J54940">
        <v>1</v>
      </c>
      <c r="K54940" t="s">
        <v>245</v>
      </c>
      <c r="L54940" t="s">
        <v>336</v>
      </c>
      <c r="M54940" t="s">
        <v>5590</v>
      </c>
      <c r="N54940">
        <v>11091042</v>
      </c>
    </row>
    <row r="54941" spans="2:14">
      <c r="B54941" s="1">
        <v>202113442785</v>
      </c>
      <c r="C54941" t="s">
        <v>69309</v>
      </c>
      <c r="D54941" t="s">
        <v>165302</v>
      </c>
      <c r="E54941" t="s">
        <v>165303</v>
      </c>
      <c r="F54941" t="s">
        <v>20</v>
      </c>
      <c r="G54941" t="s">
        <v>6111</v>
      </c>
      <c r="H54941" t="s">
        <v>63836</v>
      </c>
      <c r="I54941" t="s">
        <v>1715</v>
      </c>
      <c r="J54941">
        <v>1</v>
      </c>
      <c r="K54941" t="s">
        <v>140</v>
      </c>
      <c r="L54941" t="s">
        <v>12452</v>
      </c>
      <c r="M54941" t="s">
        <v>12453</v>
      </c>
      <c r="N54941">
        <v>10690182</v>
      </c>
    </row>
    <row r="54942" spans="2:14">
      <c r="B54942" s="1">
        <v>202113442789</v>
      </c>
      <c r="C54942" t="s">
        <v>69310</v>
      </c>
      <c r="D54942" t="s">
        <v>165304</v>
      </c>
      <c r="E54942" t="s">
        <v>165305</v>
      </c>
      <c r="F54942" t="s">
        <v>60</v>
      </c>
      <c r="G54942" t="s">
        <v>1663</v>
      </c>
      <c r="H54942" t="s">
        <v>62862</v>
      </c>
      <c r="I54942" t="s">
        <v>33115</v>
      </c>
      <c r="J54942">
        <v>1</v>
      </c>
      <c r="K54942" t="s">
        <v>115</v>
      </c>
      <c r="L54942" t="s">
        <v>1375</v>
      </c>
      <c r="M54942" t="s">
        <v>3895</v>
      </c>
      <c r="N54942">
        <v>10490412</v>
      </c>
    </row>
    <row r="54943" spans="2:14">
      <c r="B54943" s="1">
        <v>202113442818</v>
      </c>
      <c r="C54943" t="s">
        <v>69311</v>
      </c>
      <c r="D54943" t="s">
        <v>165306</v>
      </c>
      <c r="E54943" t="s">
        <v>165307</v>
      </c>
      <c r="F54943" t="s">
        <v>201</v>
      </c>
      <c r="G54943" t="s">
        <v>240</v>
      </c>
      <c r="H54943" t="s">
        <v>34361</v>
      </c>
      <c r="I54943" t="s">
        <v>1715</v>
      </c>
      <c r="J54943">
        <v>1</v>
      </c>
      <c r="K54943" t="s">
        <v>240</v>
      </c>
      <c r="L54943" t="s">
        <v>674</v>
      </c>
      <c r="M54943" t="s">
        <v>11113</v>
      </c>
      <c r="N54943">
        <v>1021197</v>
      </c>
    </row>
    <row r="54944" spans="2:14">
      <c r="B54944" s="1">
        <v>202113442839</v>
      </c>
      <c r="C54944" t="s">
        <v>69312</v>
      </c>
      <c r="D54944" t="s">
        <v>165308</v>
      </c>
      <c r="E54944" t="s">
        <v>165309</v>
      </c>
      <c r="F54944" t="s">
        <v>28</v>
      </c>
      <c r="G54944" t="s">
        <v>902</v>
      </c>
      <c r="H54944" t="s">
        <v>28745</v>
      </c>
      <c r="I54944" t="s">
        <v>7790</v>
      </c>
      <c r="J54944">
        <v>1</v>
      </c>
      <c r="K54944" t="s">
        <v>56</v>
      </c>
      <c r="L54944" t="s">
        <v>57</v>
      </c>
      <c r="M54944" t="s">
        <v>3510</v>
      </c>
      <c r="N54944">
        <v>10290418</v>
      </c>
    </row>
    <row r="54945" spans="2:14">
      <c r="B54945" s="1">
        <v>202113442847</v>
      </c>
      <c r="C54945" t="s">
        <v>69313</v>
      </c>
      <c r="D54945" t="s">
        <v>165310</v>
      </c>
      <c r="E54945" t="s">
        <v>165311</v>
      </c>
      <c r="F54945" t="s">
        <v>20</v>
      </c>
      <c r="G54945" t="s">
        <v>2091</v>
      </c>
      <c r="H54945" t="s">
        <v>46199</v>
      </c>
      <c r="I54945" t="s">
        <v>4366</v>
      </c>
      <c r="J54945">
        <v>1</v>
      </c>
      <c r="K54945" t="s">
        <v>205</v>
      </c>
      <c r="L54945" t="s">
        <v>206</v>
      </c>
      <c r="M54945" t="s">
        <v>14753</v>
      </c>
      <c r="N54945">
        <v>1073090</v>
      </c>
    </row>
    <row r="54946" spans="2:14">
      <c r="B54946" s="1">
        <v>202113442889</v>
      </c>
      <c r="C54946" t="s">
        <v>69314</v>
      </c>
      <c r="D54946" t="s">
        <v>165312</v>
      </c>
      <c r="E54946" t="s">
        <v>165313</v>
      </c>
      <c r="F54946" t="s">
        <v>123</v>
      </c>
      <c r="G54946" t="s">
        <v>1051</v>
      </c>
      <c r="H54946" t="s">
        <v>61257</v>
      </c>
      <c r="I54946" t="s">
        <v>6388</v>
      </c>
      <c r="J54946">
        <v>1</v>
      </c>
      <c r="K54946" t="s">
        <v>127</v>
      </c>
      <c r="L54946" t="s">
        <v>1051</v>
      </c>
      <c r="M54946" t="s">
        <v>16913</v>
      </c>
      <c r="N54946">
        <v>11090774</v>
      </c>
    </row>
    <row r="54947" spans="2:14">
      <c r="B54947" s="1">
        <v>202113442899</v>
      </c>
      <c r="C54947" t="s">
        <v>69315</v>
      </c>
      <c r="D54947" t="s">
        <v>165314</v>
      </c>
      <c r="E54947" t="s">
        <v>165315</v>
      </c>
      <c r="F54947" t="s">
        <v>123</v>
      </c>
      <c r="G54947" t="s">
        <v>1051</v>
      </c>
      <c r="H54947" t="s">
        <v>61257</v>
      </c>
      <c r="I54947" t="s">
        <v>4366</v>
      </c>
      <c r="J54947">
        <v>1</v>
      </c>
      <c r="K54947" t="s">
        <v>301</v>
      </c>
      <c r="L54947" t="s">
        <v>404</v>
      </c>
      <c r="M54947" t="s">
        <v>14239</v>
      </c>
      <c r="N54947">
        <v>11290765</v>
      </c>
    </row>
    <row r="54948" spans="2:14">
      <c r="B54948" s="1">
        <v>202113442912</v>
      </c>
      <c r="C54948" t="s">
        <v>69316</v>
      </c>
      <c r="D54948" t="s">
        <v>120041</v>
      </c>
      <c r="E54948" t="s">
        <v>165316</v>
      </c>
      <c r="F54948" t="s">
        <v>201</v>
      </c>
      <c r="G54948" t="s">
        <v>1601</v>
      </c>
      <c r="H54948" t="s">
        <v>6175</v>
      </c>
      <c r="I54948" t="s">
        <v>231</v>
      </c>
      <c r="J54948">
        <v>1</v>
      </c>
      <c r="K54948" t="s">
        <v>522</v>
      </c>
      <c r="L54948" t="s">
        <v>1603</v>
      </c>
      <c r="M54948" t="s">
        <v>6594</v>
      </c>
      <c r="N54948">
        <v>1027003</v>
      </c>
    </row>
    <row r="54949" spans="2:14">
      <c r="B54949" s="1">
        <v>202113442952</v>
      </c>
      <c r="C54949" t="s">
        <v>69317</v>
      </c>
      <c r="D54949" t="s">
        <v>165317</v>
      </c>
      <c r="E54949" t="s">
        <v>165318</v>
      </c>
      <c r="F54949" t="s">
        <v>20</v>
      </c>
      <c r="G54949" t="s">
        <v>453</v>
      </c>
      <c r="H54949" t="s">
        <v>61486</v>
      </c>
      <c r="I54949" t="s">
        <v>4366</v>
      </c>
      <c r="J54949">
        <v>1</v>
      </c>
      <c r="K54949" t="s">
        <v>64</v>
      </c>
      <c r="L54949" t="s">
        <v>253</v>
      </c>
      <c r="M54949" t="s">
        <v>4276</v>
      </c>
      <c r="N54949">
        <v>10590890</v>
      </c>
    </row>
    <row r="54950" spans="2:14">
      <c r="B54950" s="1">
        <v>202113442975</v>
      </c>
      <c r="C54950" t="s">
        <v>69318</v>
      </c>
      <c r="D54950" t="s">
        <v>165319</v>
      </c>
      <c r="E54950" t="s">
        <v>165320</v>
      </c>
      <c r="F54950" t="s">
        <v>28</v>
      </c>
      <c r="G54950" t="s">
        <v>902</v>
      </c>
      <c r="H54950" t="s">
        <v>60403</v>
      </c>
      <c r="I54950" t="s">
        <v>4366</v>
      </c>
      <c r="J54950">
        <v>1</v>
      </c>
      <c r="K54950" t="s">
        <v>24</v>
      </c>
      <c r="L54950" t="s">
        <v>4009</v>
      </c>
      <c r="M54950" t="s">
        <v>69319</v>
      </c>
      <c r="N54950">
        <v>10290493</v>
      </c>
    </row>
    <row r="54951" spans="2:14">
      <c r="B54951" s="1">
        <v>202113442978</v>
      </c>
      <c r="C54951" t="s">
        <v>69320</v>
      </c>
      <c r="D54951" t="s">
        <v>165321</v>
      </c>
      <c r="E54951" t="s">
        <v>165322</v>
      </c>
      <c r="F54951" t="s">
        <v>52</v>
      </c>
      <c r="G54951" t="s">
        <v>53</v>
      </c>
      <c r="H54951" t="s">
        <v>64514</v>
      </c>
      <c r="I54951" t="s">
        <v>1501</v>
      </c>
      <c r="J54951">
        <v>1</v>
      </c>
      <c r="K54951" t="s">
        <v>78</v>
      </c>
      <c r="L54951" t="s">
        <v>79</v>
      </c>
      <c r="M54951" t="s">
        <v>7573</v>
      </c>
      <c r="N54951">
        <v>1086178</v>
      </c>
    </row>
    <row r="54952" spans="2:14">
      <c r="B54952" s="1">
        <v>202113442988</v>
      </c>
      <c r="C54952" t="s">
        <v>69321</v>
      </c>
      <c r="D54952" t="s">
        <v>165323</v>
      </c>
      <c r="E54952" t="s">
        <v>165324</v>
      </c>
      <c r="F54952" t="s">
        <v>87</v>
      </c>
      <c r="G54952" t="s">
        <v>4172</v>
      </c>
      <c r="H54952" t="s">
        <v>4173</v>
      </c>
      <c r="I54952" t="s">
        <v>15</v>
      </c>
      <c r="J54952">
        <v>1</v>
      </c>
      <c r="K54952" t="s">
        <v>91</v>
      </c>
      <c r="L54952" t="s">
        <v>358</v>
      </c>
      <c r="M54952" t="s">
        <v>11871</v>
      </c>
      <c r="N54952">
        <v>1031156</v>
      </c>
    </row>
    <row r="54953" spans="2:14">
      <c r="B54953" s="1">
        <v>202113443022</v>
      </c>
      <c r="C54953" t="s">
        <v>69322</v>
      </c>
      <c r="D54953" t="s">
        <v>26894</v>
      </c>
      <c r="E54953" t="s">
        <v>108212</v>
      </c>
      <c r="F54953" t="s">
        <v>28</v>
      </c>
      <c r="G54953" t="s">
        <v>1038</v>
      </c>
      <c r="H54953" t="s">
        <v>47908</v>
      </c>
      <c r="I54953" t="s">
        <v>1501</v>
      </c>
      <c r="J54953">
        <v>1</v>
      </c>
      <c r="K54953" t="s">
        <v>56</v>
      </c>
      <c r="L54953" t="s">
        <v>1067</v>
      </c>
      <c r="M54953" t="s">
        <v>1306</v>
      </c>
      <c r="N54953">
        <v>1093015</v>
      </c>
    </row>
    <row r="54954" spans="2:14">
      <c r="B54954" s="1">
        <v>202113443047</v>
      </c>
      <c r="C54954" t="s">
        <v>69323</v>
      </c>
      <c r="D54954" t="s">
        <v>165325</v>
      </c>
      <c r="E54954" t="s">
        <v>165326</v>
      </c>
      <c r="F54954" t="s">
        <v>87</v>
      </c>
      <c r="G54954" t="s">
        <v>243</v>
      </c>
      <c r="H54954" t="s">
        <v>62257</v>
      </c>
      <c r="I54954" t="s">
        <v>6388</v>
      </c>
      <c r="J54954">
        <v>1</v>
      </c>
      <c r="K54954" t="s">
        <v>245</v>
      </c>
      <c r="L54954" t="s">
        <v>13</v>
      </c>
      <c r="M54954" t="s">
        <v>28453</v>
      </c>
      <c r="N54954">
        <v>10990191</v>
      </c>
    </row>
    <row r="54955" spans="2:14">
      <c r="B54955" s="1">
        <v>202113443053</v>
      </c>
      <c r="C54955" t="s">
        <v>69324</v>
      </c>
      <c r="D54955" t="s">
        <v>165327</v>
      </c>
      <c r="E54955" t="s">
        <v>165328</v>
      </c>
      <c r="F54955" t="s">
        <v>20</v>
      </c>
      <c r="G54955" t="s">
        <v>12452</v>
      </c>
      <c r="H54955" t="s">
        <v>63698</v>
      </c>
      <c r="I54955" t="s">
        <v>1715</v>
      </c>
      <c r="J54955">
        <v>1</v>
      </c>
      <c r="K54955" t="s">
        <v>64</v>
      </c>
      <c r="L54955" t="s">
        <v>8174</v>
      </c>
      <c r="M54955" t="s">
        <v>18408</v>
      </c>
      <c r="N54955">
        <v>10590665</v>
      </c>
    </row>
    <row r="54956" spans="2:14">
      <c r="B54956" s="1">
        <v>202113443067</v>
      </c>
      <c r="C54956" t="s">
        <v>69325</v>
      </c>
      <c r="D54956" t="s">
        <v>165329</v>
      </c>
      <c r="E54956" t="s">
        <v>165330</v>
      </c>
      <c r="F54956" t="s">
        <v>131</v>
      </c>
      <c r="G54956" t="s">
        <v>751</v>
      </c>
      <c r="H54956" t="s">
        <v>11660</v>
      </c>
      <c r="I54956" t="s">
        <v>1715</v>
      </c>
      <c r="J54956">
        <v>1</v>
      </c>
      <c r="K54956" t="s">
        <v>522</v>
      </c>
      <c r="L54956" t="s">
        <v>858</v>
      </c>
      <c r="M54956" t="s">
        <v>327</v>
      </c>
      <c r="N54956">
        <v>10790869</v>
      </c>
    </row>
    <row r="54957" spans="2:14">
      <c r="B54957" s="1">
        <v>202113443095</v>
      </c>
      <c r="C54957" t="s">
        <v>69326</v>
      </c>
      <c r="D54957" t="s">
        <v>165331</v>
      </c>
      <c r="E54957" t="s">
        <v>165332</v>
      </c>
      <c r="F54957" t="s">
        <v>201</v>
      </c>
      <c r="G54957" t="s">
        <v>1457</v>
      </c>
      <c r="H54957" t="s">
        <v>69327</v>
      </c>
      <c r="I54957" t="s">
        <v>1715</v>
      </c>
      <c r="J54957">
        <v>1</v>
      </c>
      <c r="K54957" t="s">
        <v>240</v>
      </c>
      <c r="L54957" t="s">
        <v>1222</v>
      </c>
      <c r="M54957" t="s">
        <v>3728</v>
      </c>
      <c r="N54957">
        <v>10790709</v>
      </c>
    </row>
    <row r="54958" spans="2:14">
      <c r="B54958" s="1">
        <v>202113443122</v>
      </c>
      <c r="C54958" t="s">
        <v>69328</v>
      </c>
      <c r="D54958" t="s">
        <v>165333</v>
      </c>
      <c r="E54958" t="s">
        <v>165334</v>
      </c>
      <c r="F54958" t="s">
        <v>131</v>
      </c>
      <c r="G54958" t="s">
        <v>24509</v>
      </c>
      <c r="H54958" t="s">
        <v>63684</v>
      </c>
      <c r="I54958" t="s">
        <v>1715</v>
      </c>
      <c r="J54958">
        <v>1</v>
      </c>
      <c r="K54958" t="s">
        <v>433</v>
      </c>
      <c r="L54958" t="s">
        <v>3177</v>
      </c>
      <c r="M54958" t="s">
        <v>17777</v>
      </c>
      <c r="N54958">
        <v>1150009</v>
      </c>
    </row>
    <row r="54959" spans="2:14">
      <c r="B54959" s="1">
        <v>202113443165</v>
      </c>
      <c r="C54959" t="s">
        <v>69329</v>
      </c>
      <c r="D54959" t="s">
        <v>165335</v>
      </c>
      <c r="E54959" t="s">
        <v>165336</v>
      </c>
      <c r="F54959" t="s">
        <v>20</v>
      </c>
      <c r="G54959" t="s">
        <v>418</v>
      </c>
      <c r="H54959" t="s">
        <v>49735</v>
      </c>
      <c r="I54959" t="s">
        <v>52422</v>
      </c>
      <c r="J54959">
        <v>1</v>
      </c>
      <c r="K54959" t="s">
        <v>205</v>
      </c>
      <c r="L54959" t="s">
        <v>534</v>
      </c>
      <c r="M54959" t="s">
        <v>14197</v>
      </c>
      <c r="N54959">
        <v>10690621</v>
      </c>
    </row>
    <row r="54960" spans="2:14">
      <c r="B54960" s="1">
        <v>202113443201</v>
      </c>
      <c r="C54960" t="s">
        <v>69330</v>
      </c>
      <c r="D54960" t="s">
        <v>165337</v>
      </c>
      <c r="E54960" t="s">
        <v>165338</v>
      </c>
      <c r="F54960" t="s">
        <v>68</v>
      </c>
      <c r="G54960" t="s">
        <v>810</v>
      </c>
      <c r="H54960" t="s">
        <v>14558</v>
      </c>
      <c r="I54960" t="s">
        <v>8555</v>
      </c>
      <c r="J54960">
        <v>1</v>
      </c>
      <c r="K54960" t="s">
        <v>215</v>
      </c>
      <c r="L54960" t="s">
        <v>1621</v>
      </c>
      <c r="M54960" t="s">
        <v>22930</v>
      </c>
      <c r="N54960">
        <v>1136016</v>
      </c>
    </row>
    <row r="54961" spans="2:14">
      <c r="B54961" s="1">
        <v>202113443209</v>
      </c>
      <c r="C54961" t="s">
        <v>69331</v>
      </c>
      <c r="D54961" t="s">
        <v>100749</v>
      </c>
      <c r="E54961" t="s">
        <v>165339</v>
      </c>
      <c r="F54961" t="s">
        <v>297</v>
      </c>
      <c r="G54961" t="s">
        <v>8796</v>
      </c>
      <c r="H54961" t="s">
        <v>47144</v>
      </c>
      <c r="I54961" t="s">
        <v>1715</v>
      </c>
      <c r="J54961">
        <v>1</v>
      </c>
      <c r="K54961" t="s">
        <v>301</v>
      </c>
      <c r="L54961" t="s">
        <v>8796</v>
      </c>
      <c r="M54961" t="s">
        <v>34961</v>
      </c>
      <c r="N54961">
        <v>11290681</v>
      </c>
    </row>
    <row r="54962" spans="2:14">
      <c r="B54962" s="1">
        <v>202113443225</v>
      </c>
      <c r="C54962" t="s">
        <v>69332</v>
      </c>
      <c r="D54962" t="s">
        <v>165340</v>
      </c>
      <c r="E54962" t="s">
        <v>165341</v>
      </c>
      <c r="F54962" t="s">
        <v>87</v>
      </c>
      <c r="G54962" t="s">
        <v>317</v>
      </c>
      <c r="H54962" t="s">
        <v>65537</v>
      </c>
      <c r="I54962" t="s">
        <v>1715</v>
      </c>
      <c r="J54962">
        <v>1</v>
      </c>
      <c r="K54962" t="s">
        <v>91</v>
      </c>
      <c r="L54962" t="s">
        <v>320</v>
      </c>
      <c r="M54962" t="s">
        <v>12249</v>
      </c>
      <c r="N54962">
        <v>10990441</v>
      </c>
    </row>
    <row r="54963" spans="2:14">
      <c r="B54963" s="1">
        <v>202113443286</v>
      </c>
      <c r="C54963" t="s">
        <v>69333</v>
      </c>
      <c r="D54963" t="s">
        <v>165342</v>
      </c>
      <c r="E54963" t="s">
        <v>165343</v>
      </c>
      <c r="F54963" t="s">
        <v>60</v>
      </c>
      <c r="G54963" t="s">
        <v>1663</v>
      </c>
      <c r="H54963" t="s">
        <v>62862</v>
      </c>
      <c r="I54963" t="s">
        <v>33115</v>
      </c>
      <c r="J54963">
        <v>1</v>
      </c>
      <c r="K54963" t="s">
        <v>115</v>
      </c>
      <c r="L54963" t="s">
        <v>1721</v>
      </c>
      <c r="M54963" t="s">
        <v>15334</v>
      </c>
      <c r="N54963">
        <v>10490125</v>
      </c>
    </row>
    <row r="54964" spans="2:14">
      <c r="B54964" s="1">
        <v>202113443296</v>
      </c>
      <c r="C54964" t="s">
        <v>69334</v>
      </c>
      <c r="D54964" t="s">
        <v>165344</v>
      </c>
      <c r="E54964" t="s">
        <v>80007</v>
      </c>
      <c r="F54964" t="s">
        <v>123</v>
      </c>
      <c r="G54964" t="s">
        <v>1051</v>
      </c>
      <c r="H54964" t="s">
        <v>61257</v>
      </c>
      <c r="I54964" t="s">
        <v>7790</v>
      </c>
      <c r="J54964">
        <v>1</v>
      </c>
      <c r="K54964" t="s">
        <v>301</v>
      </c>
      <c r="L54964" t="s">
        <v>517</v>
      </c>
      <c r="M54964" t="s">
        <v>9495</v>
      </c>
      <c r="N54964">
        <v>11290088</v>
      </c>
    </row>
    <row r="54965" spans="2:14">
      <c r="B54965" s="1">
        <v>202113443312</v>
      </c>
      <c r="C54965" t="s">
        <v>69335</v>
      </c>
      <c r="D54965" t="s">
        <v>165345</v>
      </c>
      <c r="E54965" t="s">
        <v>165346</v>
      </c>
      <c r="F54965" t="s">
        <v>123</v>
      </c>
      <c r="G54965" t="s">
        <v>1051</v>
      </c>
      <c r="H54965" t="s">
        <v>61257</v>
      </c>
      <c r="I54965" t="s">
        <v>6388</v>
      </c>
      <c r="J54965">
        <v>1</v>
      </c>
      <c r="K54965" t="s">
        <v>353</v>
      </c>
      <c r="L54965" t="s">
        <v>3815</v>
      </c>
      <c r="M54965" t="s">
        <v>44509</v>
      </c>
      <c r="N54965">
        <v>11090942</v>
      </c>
    </row>
    <row r="54966" spans="2:14">
      <c r="B54966" s="1">
        <v>202113443364</v>
      </c>
      <c r="C54966" t="s">
        <v>69336</v>
      </c>
      <c r="D54966" t="s">
        <v>165347</v>
      </c>
      <c r="E54966" t="s">
        <v>165348</v>
      </c>
      <c r="F54966" t="s">
        <v>28</v>
      </c>
      <c r="G54966" t="s">
        <v>902</v>
      </c>
      <c r="H54966" t="s">
        <v>43844</v>
      </c>
      <c r="I54966" t="s">
        <v>1501</v>
      </c>
      <c r="J54966">
        <v>1</v>
      </c>
      <c r="K54966" t="s">
        <v>56</v>
      </c>
      <c r="L54966" t="s">
        <v>561</v>
      </c>
      <c r="M54966" t="s">
        <v>5137</v>
      </c>
      <c r="N54966">
        <v>10290407</v>
      </c>
    </row>
    <row r="54967" spans="2:14">
      <c r="B54967" s="1">
        <v>202113443379</v>
      </c>
      <c r="C54967" t="s">
        <v>69337</v>
      </c>
      <c r="D54967" t="s">
        <v>165349</v>
      </c>
      <c r="E54967" t="s">
        <v>165350</v>
      </c>
      <c r="F54967" t="s">
        <v>60</v>
      </c>
      <c r="G54967" t="s">
        <v>1663</v>
      </c>
      <c r="H54967" t="s">
        <v>62904</v>
      </c>
      <c r="I54967" t="s">
        <v>52422</v>
      </c>
      <c r="J54967">
        <v>1</v>
      </c>
      <c r="K54967" t="s">
        <v>115</v>
      </c>
      <c r="L54967" t="s">
        <v>7968</v>
      </c>
      <c r="M54967" t="s">
        <v>7969</v>
      </c>
      <c r="N54967">
        <v>1062009</v>
      </c>
    </row>
    <row r="54968" spans="2:14">
      <c r="B54968" s="1">
        <v>202113443395</v>
      </c>
      <c r="C54968" t="s">
        <v>69338</v>
      </c>
      <c r="D54968" t="s">
        <v>165351</v>
      </c>
      <c r="E54968" t="s">
        <v>89118</v>
      </c>
      <c r="F54968" t="s">
        <v>297</v>
      </c>
      <c r="G54968" t="s">
        <v>480</v>
      </c>
      <c r="H54968" t="s">
        <v>3045</v>
      </c>
      <c r="I54968" t="s">
        <v>69339</v>
      </c>
      <c r="J54968">
        <v>1</v>
      </c>
      <c r="K54968" t="s">
        <v>326</v>
      </c>
      <c r="L54968" t="s">
        <v>601</v>
      </c>
      <c r="M54968" t="s">
        <v>12000</v>
      </c>
      <c r="N54968">
        <v>1001071</v>
      </c>
    </row>
    <row r="54969" spans="2:14">
      <c r="B54969" s="1">
        <v>202113443444</v>
      </c>
      <c r="C54969" t="s">
        <v>69340</v>
      </c>
      <c r="D54969" t="s">
        <v>165352</v>
      </c>
      <c r="E54969" t="s">
        <v>165353</v>
      </c>
      <c r="F54969" t="s">
        <v>12</v>
      </c>
      <c r="G54969" t="s">
        <v>48</v>
      </c>
      <c r="H54969" t="s">
        <v>58364</v>
      </c>
      <c r="I54969" t="s">
        <v>1501</v>
      </c>
      <c r="J54969">
        <v>1</v>
      </c>
      <c r="K54969" t="s">
        <v>48</v>
      </c>
      <c r="L54969" t="s">
        <v>1432</v>
      </c>
      <c r="M54969" t="s">
        <v>7428</v>
      </c>
      <c r="N54969">
        <v>11390377</v>
      </c>
    </row>
    <row r="54970" spans="2:14">
      <c r="B54970" s="1">
        <v>202113443454</v>
      </c>
      <c r="C54970" t="s">
        <v>69341</v>
      </c>
      <c r="D54970" t="s">
        <v>120035</v>
      </c>
      <c r="E54970" t="s">
        <v>105102</v>
      </c>
      <c r="F54970" t="s">
        <v>123</v>
      </c>
      <c r="G54970" t="s">
        <v>1337</v>
      </c>
      <c r="H54970" t="s">
        <v>29657</v>
      </c>
      <c r="I54970" t="s">
        <v>1715</v>
      </c>
      <c r="J54970">
        <v>1</v>
      </c>
      <c r="K54970" t="s">
        <v>353</v>
      </c>
      <c r="L54970" t="s">
        <v>2730</v>
      </c>
      <c r="M54970" t="s">
        <v>29658</v>
      </c>
      <c r="N54970">
        <v>11090106</v>
      </c>
    </row>
    <row r="54971" spans="2:14">
      <c r="B54971" s="1">
        <v>202113443464</v>
      </c>
      <c r="C54971" t="s">
        <v>69342</v>
      </c>
      <c r="D54971" t="s">
        <v>165354</v>
      </c>
      <c r="E54971" t="s">
        <v>165355</v>
      </c>
      <c r="F54971" t="s">
        <v>60</v>
      </c>
      <c r="G54971" t="s">
        <v>1663</v>
      </c>
      <c r="H54971" t="s">
        <v>62862</v>
      </c>
      <c r="I54971" t="s">
        <v>33115</v>
      </c>
      <c r="J54971">
        <v>1</v>
      </c>
      <c r="K54971" t="s">
        <v>64</v>
      </c>
      <c r="L54971" t="s">
        <v>2106</v>
      </c>
      <c r="M54971" t="s">
        <v>2107</v>
      </c>
      <c r="N54971">
        <v>1142010</v>
      </c>
    </row>
    <row r="54972" spans="2:14">
      <c r="B54972" s="1">
        <v>202113443482</v>
      </c>
      <c r="C54972" t="s">
        <v>69343</v>
      </c>
      <c r="D54972" t="s">
        <v>165356</v>
      </c>
      <c r="E54972" t="s">
        <v>165357</v>
      </c>
      <c r="F54972" t="s">
        <v>52</v>
      </c>
      <c r="G54972" t="s">
        <v>273</v>
      </c>
      <c r="H54972" t="s">
        <v>33892</v>
      </c>
      <c r="I54972" t="s">
        <v>1715</v>
      </c>
      <c r="J54972">
        <v>1</v>
      </c>
      <c r="K54972" t="s">
        <v>215</v>
      </c>
      <c r="L54972" t="s">
        <v>2841</v>
      </c>
      <c r="M54972" t="s">
        <v>4200</v>
      </c>
      <c r="N54972">
        <v>10390608</v>
      </c>
    </row>
    <row r="54973" spans="2:14">
      <c r="B54973" s="1">
        <v>202113443505</v>
      </c>
      <c r="C54973" t="s">
        <v>69344</v>
      </c>
      <c r="D54973" t="s">
        <v>165358</v>
      </c>
      <c r="E54973" t="s">
        <v>165359</v>
      </c>
      <c r="F54973" t="s">
        <v>155</v>
      </c>
      <c r="G54973" t="s">
        <v>3754</v>
      </c>
      <c r="H54973" t="s">
        <v>13914</v>
      </c>
      <c r="I54973" t="s">
        <v>15</v>
      </c>
      <c r="J54973">
        <v>1</v>
      </c>
      <c r="K54973" t="s">
        <v>64</v>
      </c>
      <c r="L54973" t="s">
        <v>10167</v>
      </c>
      <c r="M54973" t="s">
        <v>38946</v>
      </c>
      <c r="N54973">
        <v>10590820</v>
      </c>
    </row>
    <row r="54974" spans="2:14">
      <c r="B54974" s="1">
        <v>202113443604</v>
      </c>
      <c r="C54974" t="s">
        <v>69345</v>
      </c>
      <c r="D54974" t="s">
        <v>165360</v>
      </c>
      <c r="E54974" t="s">
        <v>165361</v>
      </c>
      <c r="F54974" t="s">
        <v>201</v>
      </c>
      <c r="G54974" t="s">
        <v>2723</v>
      </c>
      <c r="H54974" t="s">
        <v>62226</v>
      </c>
      <c r="I54974" t="s">
        <v>4366</v>
      </c>
      <c r="J54974">
        <v>1</v>
      </c>
      <c r="K54974" t="s">
        <v>240</v>
      </c>
      <c r="L54974" t="s">
        <v>2005</v>
      </c>
      <c r="M54974" t="s">
        <v>69346</v>
      </c>
      <c r="N54974">
        <v>10790193</v>
      </c>
    </row>
    <row r="54975" spans="2:14">
      <c r="B54975" s="1">
        <v>202113443726</v>
      </c>
      <c r="C54975" t="s">
        <v>69347</v>
      </c>
      <c r="D54975" t="s">
        <v>165362</v>
      </c>
      <c r="E54975" t="s">
        <v>89376</v>
      </c>
      <c r="F54975" t="s">
        <v>123</v>
      </c>
      <c r="G54975" t="s">
        <v>1337</v>
      </c>
      <c r="H54975" t="s">
        <v>37912</v>
      </c>
      <c r="I54975" t="s">
        <v>55851</v>
      </c>
      <c r="J54975">
        <v>1</v>
      </c>
      <c r="K54975" t="s">
        <v>127</v>
      </c>
      <c r="L54975" t="s">
        <v>1796</v>
      </c>
      <c r="M54975" t="s">
        <v>10396</v>
      </c>
      <c r="N54975">
        <v>11090051</v>
      </c>
    </row>
    <row r="54976" spans="2:14">
      <c r="B54976" s="1">
        <v>202113443753</v>
      </c>
      <c r="C54976" t="s">
        <v>69348</v>
      </c>
      <c r="D54976" t="s">
        <v>109604</v>
      </c>
      <c r="E54976" t="s">
        <v>165363</v>
      </c>
      <c r="F54976" t="s">
        <v>155</v>
      </c>
      <c r="G54976" t="s">
        <v>891</v>
      </c>
      <c r="H54976" t="s">
        <v>63431</v>
      </c>
      <c r="I54976" t="s">
        <v>1501</v>
      </c>
      <c r="J54976">
        <v>1</v>
      </c>
      <c r="K54976" t="s">
        <v>179</v>
      </c>
      <c r="L54976" t="s">
        <v>16168</v>
      </c>
      <c r="M54976" t="s">
        <v>69349</v>
      </c>
      <c r="N54976">
        <v>10590433</v>
      </c>
    </row>
    <row r="54977" spans="2:14">
      <c r="B54977" s="1">
        <v>202113443761</v>
      </c>
      <c r="C54977" t="s">
        <v>69350</v>
      </c>
      <c r="D54977" t="s">
        <v>165364</v>
      </c>
      <c r="E54977" t="s">
        <v>122412</v>
      </c>
      <c r="F54977" t="s">
        <v>52</v>
      </c>
      <c r="G54977" t="s">
        <v>38174</v>
      </c>
      <c r="H54977" t="s">
        <v>38175</v>
      </c>
      <c r="I54977" t="s">
        <v>40172</v>
      </c>
      <c r="J54977">
        <v>1</v>
      </c>
      <c r="K54977" t="s">
        <v>78</v>
      </c>
      <c r="L54977" t="s">
        <v>79</v>
      </c>
      <c r="M54977" t="s">
        <v>17914</v>
      </c>
      <c r="N54977">
        <v>1086093</v>
      </c>
    </row>
    <row r="54978" spans="2:14">
      <c r="B54978" s="1">
        <v>202113443772</v>
      </c>
      <c r="C54978" t="s">
        <v>69351</v>
      </c>
      <c r="D54978" t="s">
        <v>27425</v>
      </c>
      <c r="E54978" t="s">
        <v>165365</v>
      </c>
      <c r="F54978" t="s">
        <v>40</v>
      </c>
      <c r="G54978" t="s">
        <v>1167</v>
      </c>
      <c r="H54978" t="s">
        <v>61309</v>
      </c>
      <c r="I54978" t="s">
        <v>12691</v>
      </c>
      <c r="J54978">
        <v>1</v>
      </c>
      <c r="K54978" t="s">
        <v>197</v>
      </c>
      <c r="L54978" t="s">
        <v>564</v>
      </c>
      <c r="M54978" t="s">
        <v>8342</v>
      </c>
      <c r="N54978">
        <v>10190383</v>
      </c>
    </row>
    <row r="54979" spans="2:14">
      <c r="B54979" s="1">
        <v>202113443843</v>
      </c>
      <c r="C54979" t="s">
        <v>69352</v>
      </c>
      <c r="D54979" t="s">
        <v>165366</v>
      </c>
      <c r="E54979" t="s">
        <v>165367</v>
      </c>
      <c r="F54979" t="s">
        <v>60</v>
      </c>
      <c r="G54979" t="s">
        <v>1663</v>
      </c>
      <c r="H54979" t="s">
        <v>62862</v>
      </c>
      <c r="I54979" t="s">
        <v>7790</v>
      </c>
      <c r="J54979">
        <v>1</v>
      </c>
      <c r="K54979" t="s">
        <v>197</v>
      </c>
      <c r="L54979" t="s">
        <v>1463</v>
      </c>
      <c r="M54979" t="s">
        <v>10581</v>
      </c>
      <c r="N54979">
        <v>10190438</v>
      </c>
    </row>
    <row r="54980" spans="2:14">
      <c r="B54980" s="1">
        <v>202113443892</v>
      </c>
      <c r="C54980" t="s">
        <v>69353</v>
      </c>
      <c r="D54980" t="s">
        <v>161007</v>
      </c>
      <c r="E54980" t="s">
        <v>161008</v>
      </c>
      <c r="F54980" t="s">
        <v>52</v>
      </c>
      <c r="G54980" t="s">
        <v>273</v>
      </c>
      <c r="H54980" t="s">
        <v>64262</v>
      </c>
      <c r="I54980" t="s">
        <v>1715</v>
      </c>
      <c r="J54980">
        <v>1</v>
      </c>
      <c r="K54980" t="s">
        <v>215</v>
      </c>
      <c r="L54980" t="s">
        <v>3635</v>
      </c>
      <c r="M54980" t="s">
        <v>9104</v>
      </c>
      <c r="N54980">
        <v>10390225</v>
      </c>
    </row>
    <row r="54981" spans="2:14">
      <c r="B54981" s="1">
        <v>202113443910</v>
      </c>
      <c r="C54981" t="s">
        <v>69354</v>
      </c>
      <c r="D54981" t="s">
        <v>165368</v>
      </c>
      <c r="E54981" t="s">
        <v>165369</v>
      </c>
      <c r="F54981" t="s">
        <v>20</v>
      </c>
      <c r="G54981" t="s">
        <v>2612</v>
      </c>
      <c r="H54981" t="s">
        <v>2684</v>
      </c>
      <c r="I54981" t="s">
        <v>69355</v>
      </c>
      <c r="J54981">
        <v>1</v>
      </c>
      <c r="K54981" t="s">
        <v>205</v>
      </c>
      <c r="L54981" t="s">
        <v>2612</v>
      </c>
      <c r="M54981" t="s">
        <v>65879</v>
      </c>
      <c r="N54981">
        <v>10690708</v>
      </c>
    </row>
    <row r="54982" spans="2:14">
      <c r="B54982" s="1">
        <v>202113443911</v>
      </c>
      <c r="C54982" t="s">
        <v>69356</v>
      </c>
      <c r="D54982" t="s">
        <v>165370</v>
      </c>
      <c r="E54982" t="s">
        <v>165371</v>
      </c>
      <c r="F54982" t="s">
        <v>52</v>
      </c>
      <c r="G54982" t="s">
        <v>427</v>
      </c>
      <c r="H54982" t="s">
        <v>60665</v>
      </c>
      <c r="I54982" t="s">
        <v>52422</v>
      </c>
      <c r="J54982">
        <v>1</v>
      </c>
      <c r="K54982" t="s">
        <v>78</v>
      </c>
      <c r="L54982" t="s">
        <v>79</v>
      </c>
      <c r="M54982" t="s">
        <v>7614</v>
      </c>
      <c r="N54982">
        <v>1086056</v>
      </c>
    </row>
    <row r="54983" spans="2:14">
      <c r="B54983" s="1">
        <v>202113443935</v>
      </c>
      <c r="C54983" t="s">
        <v>69357</v>
      </c>
      <c r="D54983" t="s">
        <v>165372</v>
      </c>
      <c r="E54983" t="s">
        <v>165373</v>
      </c>
      <c r="F54983" t="s">
        <v>60</v>
      </c>
      <c r="G54983" t="s">
        <v>112</v>
      </c>
      <c r="H54983" t="s">
        <v>64770</v>
      </c>
      <c r="I54983" t="s">
        <v>4366</v>
      </c>
      <c r="J54983">
        <v>1</v>
      </c>
      <c r="K54983" t="s">
        <v>102</v>
      </c>
      <c r="L54983" t="s">
        <v>1983</v>
      </c>
      <c r="M54983" t="s">
        <v>16002</v>
      </c>
      <c r="N54983">
        <v>10491164</v>
      </c>
    </row>
    <row r="54984" spans="2:14">
      <c r="B54984" s="1">
        <v>202113443956</v>
      </c>
      <c r="C54984" t="s">
        <v>69358</v>
      </c>
      <c r="D54984" t="s">
        <v>165374</v>
      </c>
      <c r="E54984" t="s">
        <v>165375</v>
      </c>
      <c r="F54984" t="s">
        <v>131</v>
      </c>
      <c r="G54984" t="s">
        <v>132</v>
      </c>
      <c r="H54984" t="s">
        <v>33953</v>
      </c>
      <c r="I54984" t="s">
        <v>40172</v>
      </c>
      <c r="J54984">
        <v>1</v>
      </c>
      <c r="K54984" t="s">
        <v>433</v>
      </c>
      <c r="L54984" t="s">
        <v>3177</v>
      </c>
      <c r="M54984" t="s">
        <v>24676</v>
      </c>
      <c r="N54984">
        <v>1150012</v>
      </c>
    </row>
    <row r="54985" spans="2:14">
      <c r="B54985" s="1">
        <v>202113443957</v>
      </c>
      <c r="C54985" t="s">
        <v>69359</v>
      </c>
      <c r="D54985" t="s">
        <v>149414</v>
      </c>
      <c r="E54985" t="s">
        <v>149414</v>
      </c>
      <c r="F54985" t="s">
        <v>123</v>
      </c>
      <c r="G54985" t="s">
        <v>1337</v>
      </c>
      <c r="H54985" t="s">
        <v>37912</v>
      </c>
      <c r="I54985" t="s">
        <v>55851</v>
      </c>
      <c r="J54985">
        <v>1</v>
      </c>
      <c r="K54985" t="s">
        <v>353</v>
      </c>
      <c r="L54985" t="s">
        <v>3713</v>
      </c>
      <c r="M54985" t="s">
        <v>37343</v>
      </c>
      <c r="N54985">
        <v>1009041</v>
      </c>
    </row>
    <row r="54986" spans="2:14">
      <c r="B54986" s="1">
        <v>202113444015</v>
      </c>
      <c r="C54986" t="s">
        <v>69360</v>
      </c>
      <c r="D54986" t="s">
        <v>165376</v>
      </c>
      <c r="E54986" t="s">
        <v>165377</v>
      </c>
      <c r="F54986" t="s">
        <v>12</v>
      </c>
      <c r="G54986" t="s">
        <v>220</v>
      </c>
      <c r="H54986" t="s">
        <v>35604</v>
      </c>
      <c r="I54986" t="s">
        <v>31</v>
      </c>
      <c r="J54986">
        <v>1</v>
      </c>
      <c r="K54986" t="s">
        <v>16</v>
      </c>
      <c r="L54986" t="s">
        <v>218</v>
      </c>
      <c r="M54986" t="s">
        <v>25704</v>
      </c>
      <c r="N54986">
        <v>11390500</v>
      </c>
    </row>
    <row r="54987" spans="2:14">
      <c r="B54987" s="1">
        <v>202113444103</v>
      </c>
      <c r="C54987" t="s">
        <v>69361</v>
      </c>
      <c r="D54987" t="s">
        <v>165378</v>
      </c>
      <c r="E54987" t="s">
        <v>165379</v>
      </c>
      <c r="F54987" t="s">
        <v>68</v>
      </c>
      <c r="G54987" t="s">
        <v>879</v>
      </c>
      <c r="H54987" t="s">
        <v>13217</v>
      </c>
      <c r="I54987" t="s">
        <v>7790</v>
      </c>
      <c r="J54987">
        <v>1</v>
      </c>
      <c r="K54987" t="s">
        <v>91</v>
      </c>
      <c r="L54987" t="s">
        <v>1823</v>
      </c>
      <c r="M54987" t="s">
        <v>6623</v>
      </c>
      <c r="N54987">
        <v>10990520</v>
      </c>
    </row>
    <row r="54988" spans="2:14">
      <c r="B54988" s="1">
        <v>202113444116</v>
      </c>
      <c r="C54988" t="s">
        <v>69362</v>
      </c>
      <c r="D54988" t="s">
        <v>165380</v>
      </c>
      <c r="E54988" t="s">
        <v>165381</v>
      </c>
      <c r="F54988" t="s">
        <v>131</v>
      </c>
      <c r="G54988" t="s">
        <v>1513</v>
      </c>
      <c r="H54988" t="s">
        <v>11390</v>
      </c>
      <c r="I54988" t="s">
        <v>340</v>
      </c>
      <c r="J54988">
        <v>1</v>
      </c>
      <c r="K54988" t="s">
        <v>260</v>
      </c>
      <c r="L54988" t="s">
        <v>4915</v>
      </c>
      <c r="M54988" t="s">
        <v>17968</v>
      </c>
      <c r="N54988">
        <v>1032004</v>
      </c>
    </row>
    <row r="54989" spans="2:14">
      <c r="B54989" s="1">
        <v>202113444149</v>
      </c>
      <c r="C54989" t="s">
        <v>69363</v>
      </c>
      <c r="D54989" t="s">
        <v>165382</v>
      </c>
      <c r="E54989" t="s">
        <v>165383</v>
      </c>
      <c r="F54989" t="s">
        <v>20</v>
      </c>
      <c r="G54989" t="s">
        <v>2091</v>
      </c>
      <c r="H54989" t="s">
        <v>38762</v>
      </c>
      <c r="I54989" t="s">
        <v>59353</v>
      </c>
      <c r="J54989">
        <v>1</v>
      </c>
      <c r="K54989" t="s">
        <v>433</v>
      </c>
      <c r="L54989" t="s">
        <v>8040</v>
      </c>
      <c r="M54989" t="s">
        <v>8041</v>
      </c>
      <c r="N54989">
        <v>10890818</v>
      </c>
    </row>
    <row r="54990" spans="2:14">
      <c r="B54990" s="1">
        <v>202113444173</v>
      </c>
      <c r="C54990" t="s">
        <v>69364</v>
      </c>
      <c r="D54990" t="s">
        <v>165384</v>
      </c>
      <c r="E54990" t="s">
        <v>165385</v>
      </c>
      <c r="F54990" t="s">
        <v>201</v>
      </c>
      <c r="G54990" t="s">
        <v>2723</v>
      </c>
      <c r="H54990" t="s">
        <v>60662</v>
      </c>
      <c r="I54990" t="s">
        <v>52422</v>
      </c>
      <c r="J54990">
        <v>1</v>
      </c>
      <c r="K54990" t="s">
        <v>522</v>
      </c>
      <c r="L54990" t="s">
        <v>1105</v>
      </c>
      <c r="M54990" t="s">
        <v>69365</v>
      </c>
      <c r="N54990">
        <v>10790671</v>
      </c>
    </row>
    <row r="54991" spans="2:14">
      <c r="B54991" s="1">
        <v>202113444185</v>
      </c>
      <c r="C54991" t="s">
        <v>69366</v>
      </c>
      <c r="D54991" t="s">
        <v>165386</v>
      </c>
      <c r="E54991" t="s">
        <v>165387</v>
      </c>
      <c r="F54991" t="s">
        <v>155</v>
      </c>
      <c r="G54991" t="s">
        <v>253</v>
      </c>
      <c r="H54991" t="s">
        <v>28142</v>
      </c>
      <c r="I54991" t="s">
        <v>1715</v>
      </c>
      <c r="J54991">
        <v>1</v>
      </c>
      <c r="K54991" t="s">
        <v>151</v>
      </c>
      <c r="L54991" t="s">
        <v>2591</v>
      </c>
      <c r="M54991" t="s">
        <v>8620</v>
      </c>
      <c r="N54991">
        <v>10491265</v>
      </c>
    </row>
    <row r="54992" spans="2:14">
      <c r="B54992" s="1">
        <v>202113444188</v>
      </c>
      <c r="C54992" t="s">
        <v>69367</v>
      </c>
      <c r="D54992" t="s">
        <v>165388</v>
      </c>
      <c r="E54992" t="s">
        <v>165389</v>
      </c>
      <c r="F54992" t="s">
        <v>68</v>
      </c>
      <c r="G54992" t="s">
        <v>68709</v>
      </c>
      <c r="H54992" t="s">
        <v>69368</v>
      </c>
      <c r="I54992" t="s">
        <v>66259</v>
      </c>
      <c r="J54992">
        <v>2</v>
      </c>
      <c r="K54992" t="s">
        <v>48</v>
      </c>
      <c r="L54992" t="s">
        <v>120</v>
      </c>
      <c r="M54992" t="s">
        <v>121</v>
      </c>
      <c r="N54992">
        <v>11390189</v>
      </c>
    </row>
    <row r="54993" spans="2:14">
      <c r="B54993" s="1">
        <v>202113444247</v>
      </c>
      <c r="C54993" t="s">
        <v>69369</v>
      </c>
      <c r="D54993" t="s">
        <v>165390</v>
      </c>
      <c r="E54993" t="s">
        <v>165391</v>
      </c>
      <c r="F54993" t="s">
        <v>68</v>
      </c>
      <c r="G54993" t="s">
        <v>69</v>
      </c>
      <c r="H54993" t="s">
        <v>60715</v>
      </c>
      <c r="I54993" t="s">
        <v>6388</v>
      </c>
      <c r="J54993">
        <v>1</v>
      </c>
      <c r="K54993" t="s">
        <v>48</v>
      </c>
      <c r="L54993" t="s">
        <v>1116</v>
      </c>
      <c r="M54993" t="s">
        <v>6671</v>
      </c>
      <c r="N54993">
        <v>11390135</v>
      </c>
    </row>
    <row r="54994" spans="2:14">
      <c r="B54994" s="1">
        <v>202113444263</v>
      </c>
      <c r="C54994" t="s">
        <v>69370</v>
      </c>
      <c r="D54994" t="s">
        <v>165392</v>
      </c>
      <c r="E54994" t="s">
        <v>165393</v>
      </c>
      <c r="F54994" t="s">
        <v>40</v>
      </c>
      <c r="G54994" t="s">
        <v>1167</v>
      </c>
      <c r="H54994" t="s">
        <v>61309</v>
      </c>
      <c r="I54994" t="s">
        <v>7790</v>
      </c>
      <c r="J54994">
        <v>1</v>
      </c>
      <c r="K54994" t="s">
        <v>197</v>
      </c>
      <c r="L54994" t="s">
        <v>564</v>
      </c>
      <c r="M54994" t="s">
        <v>6731</v>
      </c>
      <c r="N54994">
        <v>10190385</v>
      </c>
    </row>
    <row r="54995" spans="2:14">
      <c r="B54995" s="1">
        <v>202113444284</v>
      </c>
      <c r="C54995" t="s">
        <v>69371</v>
      </c>
      <c r="D54995" t="s">
        <v>111199</v>
      </c>
      <c r="E54995" t="s">
        <v>165394</v>
      </c>
      <c r="F54995" t="s">
        <v>87</v>
      </c>
      <c r="G54995" t="s">
        <v>3879</v>
      </c>
      <c r="H54995" t="s">
        <v>3880</v>
      </c>
      <c r="I54995" t="s">
        <v>1150</v>
      </c>
      <c r="J54995">
        <v>1</v>
      </c>
      <c r="K54995" t="s">
        <v>91</v>
      </c>
      <c r="L54995" t="s">
        <v>415</v>
      </c>
      <c r="M54995" t="s">
        <v>416</v>
      </c>
      <c r="N54995">
        <v>10990186</v>
      </c>
    </row>
    <row r="54996" spans="2:14">
      <c r="B54996" s="1">
        <v>202113444304</v>
      </c>
      <c r="C54996" t="s">
        <v>69372</v>
      </c>
      <c r="D54996" t="s">
        <v>165395</v>
      </c>
      <c r="E54996" t="s">
        <v>165396</v>
      </c>
      <c r="F54996" t="s">
        <v>52</v>
      </c>
      <c r="G54996" t="s">
        <v>287</v>
      </c>
      <c r="H54996" t="s">
        <v>65138</v>
      </c>
      <c r="I54996" t="s">
        <v>1715</v>
      </c>
      <c r="J54996">
        <v>1</v>
      </c>
      <c r="K54996" t="s">
        <v>215</v>
      </c>
      <c r="L54996" t="s">
        <v>1324</v>
      </c>
      <c r="M54996" t="s">
        <v>1325</v>
      </c>
      <c r="N54996">
        <v>10390465</v>
      </c>
    </row>
    <row r="54997" spans="2:14">
      <c r="B54997" s="1">
        <v>202113444335</v>
      </c>
      <c r="C54997" t="s">
        <v>69373</v>
      </c>
      <c r="D54997" t="s">
        <v>165397</v>
      </c>
      <c r="E54997" t="s">
        <v>92915</v>
      </c>
      <c r="F54997" t="s">
        <v>12</v>
      </c>
      <c r="G54997" t="s">
        <v>16</v>
      </c>
      <c r="H54997" t="s">
        <v>26637</v>
      </c>
      <c r="I54997" t="s">
        <v>1150</v>
      </c>
      <c r="J54997">
        <v>1</v>
      </c>
      <c r="K54997" t="s">
        <v>48</v>
      </c>
      <c r="L54997" t="s">
        <v>1432</v>
      </c>
      <c r="M54997" t="s">
        <v>3050</v>
      </c>
      <c r="N54997">
        <v>11390384</v>
      </c>
    </row>
    <row r="54998" spans="2:14">
      <c r="B54998" s="1">
        <v>202113444352</v>
      </c>
      <c r="C54998" t="s">
        <v>69374</v>
      </c>
      <c r="D54998" t="s">
        <v>165398</v>
      </c>
      <c r="E54998" t="s">
        <v>165399</v>
      </c>
      <c r="F54998" t="s">
        <v>52</v>
      </c>
      <c r="G54998" t="s">
        <v>215</v>
      </c>
      <c r="H54998" t="s">
        <v>48012</v>
      </c>
      <c r="I54998" t="s">
        <v>11789</v>
      </c>
      <c r="J54998">
        <v>1</v>
      </c>
      <c r="K54998" t="s">
        <v>78</v>
      </c>
      <c r="L54998" t="s">
        <v>79</v>
      </c>
      <c r="M54998" t="s">
        <v>21503</v>
      </c>
      <c r="N54998">
        <v>1086362</v>
      </c>
    </row>
    <row r="54999" spans="2:14">
      <c r="B54999" s="1">
        <v>202113444355</v>
      </c>
      <c r="C54999" t="s">
        <v>69375</v>
      </c>
      <c r="D54999" t="s">
        <v>165400</v>
      </c>
      <c r="E54999" t="s">
        <v>165401</v>
      </c>
      <c r="F54999" t="s">
        <v>201</v>
      </c>
      <c r="G54999" t="s">
        <v>2723</v>
      </c>
      <c r="H54999" t="s">
        <v>62226</v>
      </c>
      <c r="I54999" t="s">
        <v>4366</v>
      </c>
      <c r="J54999">
        <v>1</v>
      </c>
      <c r="K54999" t="s">
        <v>197</v>
      </c>
      <c r="L54999" t="s">
        <v>198</v>
      </c>
      <c r="M54999" t="s">
        <v>16703</v>
      </c>
      <c r="N54999">
        <v>10190267</v>
      </c>
    </row>
    <row r="55000" spans="2:14">
      <c r="B55000" s="1">
        <v>202113444368</v>
      </c>
      <c r="C55000" t="s">
        <v>69376</v>
      </c>
      <c r="D55000" t="s">
        <v>165402</v>
      </c>
      <c r="E55000" t="s">
        <v>115488</v>
      </c>
      <c r="F55000" t="s">
        <v>28</v>
      </c>
      <c r="G55000" t="s">
        <v>82</v>
      </c>
      <c r="H55000" t="s">
        <v>38692</v>
      </c>
      <c r="I55000" t="s">
        <v>1501</v>
      </c>
      <c r="J55000">
        <v>1</v>
      </c>
      <c r="K55000" t="s">
        <v>56</v>
      </c>
      <c r="L55000" t="s">
        <v>444</v>
      </c>
      <c r="M55000" t="s">
        <v>14511</v>
      </c>
      <c r="N55000">
        <v>10290028</v>
      </c>
    </row>
    <row r="55001" spans="2:14">
      <c r="B55001" s="1">
        <v>202113444382</v>
      </c>
      <c r="C55001" t="s">
        <v>69377</v>
      </c>
      <c r="D55001" t="s">
        <v>165403</v>
      </c>
      <c r="E55001" t="s">
        <v>165404</v>
      </c>
      <c r="F55001" t="s">
        <v>40</v>
      </c>
      <c r="G55001" t="s">
        <v>197</v>
      </c>
      <c r="H55001" t="s">
        <v>44210</v>
      </c>
      <c r="I55001" t="s">
        <v>44211</v>
      </c>
      <c r="J55001">
        <v>1</v>
      </c>
      <c r="K55001" t="s">
        <v>56</v>
      </c>
      <c r="L55001" t="s">
        <v>662</v>
      </c>
      <c r="M55001" t="s">
        <v>10523</v>
      </c>
      <c r="N55001">
        <v>10190154</v>
      </c>
    </row>
    <row r="55002" spans="2:14">
      <c r="B55002" s="1">
        <v>202113444399</v>
      </c>
      <c r="C55002" t="s">
        <v>69378</v>
      </c>
      <c r="D55002" t="s">
        <v>165405</v>
      </c>
      <c r="E55002" t="s">
        <v>165406</v>
      </c>
      <c r="F55002" t="s">
        <v>87</v>
      </c>
      <c r="G55002" t="s">
        <v>783</v>
      </c>
      <c r="H55002" t="s">
        <v>58212</v>
      </c>
      <c r="I55002" t="s">
        <v>50632</v>
      </c>
      <c r="J55002">
        <v>1</v>
      </c>
      <c r="K55002" t="s">
        <v>91</v>
      </c>
      <c r="L55002" t="s">
        <v>14543</v>
      </c>
      <c r="M55002" t="s">
        <v>21201</v>
      </c>
      <c r="N55002">
        <v>10990355</v>
      </c>
    </row>
    <row r="55003" spans="2:14">
      <c r="B55003" s="1">
        <v>202113444437</v>
      </c>
      <c r="C55003" t="s">
        <v>69379</v>
      </c>
      <c r="D55003" t="s">
        <v>165407</v>
      </c>
      <c r="E55003" t="s">
        <v>165408</v>
      </c>
      <c r="F55003" t="s">
        <v>52</v>
      </c>
      <c r="G55003" t="s">
        <v>53</v>
      </c>
      <c r="H55003" t="s">
        <v>16166</v>
      </c>
      <c r="I55003" t="s">
        <v>1436</v>
      </c>
      <c r="J55003">
        <v>1</v>
      </c>
      <c r="K55003" t="s">
        <v>78</v>
      </c>
      <c r="L55003" t="s">
        <v>79</v>
      </c>
      <c r="M55003" t="s">
        <v>13973</v>
      </c>
      <c r="N55003">
        <v>1086119</v>
      </c>
    </row>
    <row r="55004" spans="2:14">
      <c r="B55004" s="1">
        <v>202113444455</v>
      </c>
      <c r="C55004" t="s">
        <v>69380</v>
      </c>
      <c r="D55004" t="s">
        <v>160083</v>
      </c>
      <c r="E55004" t="s">
        <v>165409</v>
      </c>
      <c r="F55004" t="s">
        <v>52</v>
      </c>
      <c r="G55004" t="s">
        <v>53</v>
      </c>
      <c r="H55004" t="s">
        <v>61144</v>
      </c>
      <c r="I55004" t="s">
        <v>52422</v>
      </c>
      <c r="J55004">
        <v>1</v>
      </c>
      <c r="K55004" t="s">
        <v>78</v>
      </c>
      <c r="L55004" t="s">
        <v>79</v>
      </c>
      <c r="M55004" t="s">
        <v>18473</v>
      </c>
      <c r="N55004">
        <v>1086192</v>
      </c>
    </row>
    <row r="55005" spans="2:14">
      <c r="B55005" s="1">
        <v>202113444469</v>
      </c>
      <c r="C55005" t="s">
        <v>69381</v>
      </c>
      <c r="D55005" t="s">
        <v>165410</v>
      </c>
      <c r="E55005" t="s">
        <v>165411</v>
      </c>
      <c r="F55005" t="s">
        <v>20</v>
      </c>
      <c r="G55005" t="s">
        <v>534</v>
      </c>
      <c r="H55005" t="s">
        <v>49422</v>
      </c>
      <c r="I55005" t="s">
        <v>11789</v>
      </c>
      <c r="J55005">
        <v>1</v>
      </c>
      <c r="K55005" t="s">
        <v>205</v>
      </c>
      <c r="L55005" t="s">
        <v>536</v>
      </c>
      <c r="M55005" t="s">
        <v>13372</v>
      </c>
      <c r="N55005">
        <v>1146009</v>
      </c>
    </row>
    <row r="55006" spans="2:14">
      <c r="B55006" s="1">
        <v>202113444515</v>
      </c>
      <c r="C55006" t="s">
        <v>69382</v>
      </c>
      <c r="D55006" t="s">
        <v>165412</v>
      </c>
      <c r="E55006" t="s">
        <v>116848</v>
      </c>
      <c r="F55006" t="s">
        <v>52</v>
      </c>
      <c r="G55006" t="s">
        <v>76</v>
      </c>
      <c r="H55006" t="s">
        <v>5145</v>
      </c>
      <c r="I55006" t="s">
        <v>1501</v>
      </c>
      <c r="J55006">
        <v>1</v>
      </c>
      <c r="K55006" t="s">
        <v>215</v>
      </c>
      <c r="L55006" t="s">
        <v>215</v>
      </c>
      <c r="M55006" t="s">
        <v>29374</v>
      </c>
      <c r="N55006">
        <v>10390212</v>
      </c>
    </row>
    <row r="55007" spans="2:14">
      <c r="B55007" s="1">
        <v>202113444543</v>
      </c>
      <c r="C55007" t="s">
        <v>69383</v>
      </c>
      <c r="D55007" t="s">
        <v>165413</v>
      </c>
      <c r="E55007" t="s">
        <v>165414</v>
      </c>
      <c r="F55007" t="s">
        <v>60</v>
      </c>
      <c r="G55007" t="s">
        <v>1653</v>
      </c>
      <c r="H55007" t="s">
        <v>68716</v>
      </c>
      <c r="I55007" t="s">
        <v>36157</v>
      </c>
      <c r="J55007">
        <v>2</v>
      </c>
      <c r="K55007" t="s">
        <v>115</v>
      </c>
      <c r="L55007" t="s">
        <v>1721</v>
      </c>
      <c r="M55007" t="s">
        <v>1910</v>
      </c>
      <c r="N55007">
        <v>10490122</v>
      </c>
    </row>
    <row r="55008" spans="2:14">
      <c r="B55008" s="1">
        <v>202113444603</v>
      </c>
      <c r="C55008" t="s">
        <v>69384</v>
      </c>
      <c r="D55008" t="s">
        <v>165415</v>
      </c>
      <c r="E55008" t="s">
        <v>165416</v>
      </c>
      <c r="F55008" t="s">
        <v>12</v>
      </c>
      <c r="G55008" t="s">
        <v>2482</v>
      </c>
      <c r="H55008" t="s">
        <v>23279</v>
      </c>
      <c r="I55008" t="s">
        <v>8757</v>
      </c>
      <c r="J55008">
        <v>2</v>
      </c>
      <c r="K55008" t="s">
        <v>48</v>
      </c>
      <c r="L55008" t="s">
        <v>981</v>
      </c>
      <c r="M55008" t="s">
        <v>7175</v>
      </c>
      <c r="N55008">
        <v>11390875</v>
      </c>
    </row>
    <row r="55009" spans="2:14">
      <c r="B55009" s="1">
        <v>202113444669</v>
      </c>
      <c r="C55009" t="s">
        <v>69385</v>
      </c>
      <c r="D55009" t="s">
        <v>165417</v>
      </c>
      <c r="E55009" t="s">
        <v>165418</v>
      </c>
      <c r="F55009" t="s">
        <v>52</v>
      </c>
      <c r="G55009" t="s">
        <v>458</v>
      </c>
      <c r="H55009" t="s">
        <v>62901</v>
      </c>
      <c r="I55009" t="s">
        <v>4366</v>
      </c>
      <c r="J55009">
        <v>1</v>
      </c>
      <c r="K55009" t="s">
        <v>215</v>
      </c>
      <c r="L55009" t="s">
        <v>2606</v>
      </c>
      <c r="M55009" t="s">
        <v>13176</v>
      </c>
      <c r="N55009">
        <v>10390053</v>
      </c>
    </row>
    <row r="55010" spans="2:14">
      <c r="B55010" s="1">
        <v>202113444691</v>
      </c>
      <c r="C55010" t="s">
        <v>69386</v>
      </c>
      <c r="D55010" t="s">
        <v>165419</v>
      </c>
      <c r="E55010" t="s">
        <v>165420</v>
      </c>
      <c r="F55010" t="s">
        <v>20</v>
      </c>
      <c r="G55010" t="s">
        <v>534</v>
      </c>
      <c r="H55010" t="s">
        <v>49422</v>
      </c>
      <c r="I55010" t="s">
        <v>11789</v>
      </c>
      <c r="J55010">
        <v>1</v>
      </c>
      <c r="K55010" t="s">
        <v>205</v>
      </c>
      <c r="L55010" t="s">
        <v>485</v>
      </c>
      <c r="M55010" t="s">
        <v>12026</v>
      </c>
      <c r="N55010">
        <v>10690653</v>
      </c>
    </row>
    <row r="55011" spans="2:14">
      <c r="B55011" s="1">
        <v>202113444742</v>
      </c>
      <c r="C55011" t="s">
        <v>69387</v>
      </c>
      <c r="D55011" t="s">
        <v>165421</v>
      </c>
      <c r="E55011" t="s">
        <v>165422</v>
      </c>
      <c r="F55011" t="s">
        <v>68</v>
      </c>
      <c r="G55011" t="s">
        <v>879</v>
      </c>
      <c r="H55011" t="s">
        <v>13217</v>
      </c>
      <c r="I55011" t="s">
        <v>7790</v>
      </c>
      <c r="J55011">
        <v>1</v>
      </c>
      <c r="K55011" t="s">
        <v>91</v>
      </c>
      <c r="L55011" t="s">
        <v>1823</v>
      </c>
      <c r="M55011" t="s">
        <v>6623</v>
      </c>
      <c r="N55011">
        <v>10990520</v>
      </c>
    </row>
    <row r="55012" spans="2:14">
      <c r="B55012" s="1">
        <v>202113444751</v>
      </c>
      <c r="C55012" t="s">
        <v>69388</v>
      </c>
      <c r="D55012" t="s">
        <v>165423</v>
      </c>
      <c r="E55012" t="s">
        <v>165424</v>
      </c>
      <c r="F55012" t="s">
        <v>123</v>
      </c>
      <c r="G55012" t="s">
        <v>1358</v>
      </c>
      <c r="H55012" t="s">
        <v>12342</v>
      </c>
      <c r="I55012" t="s">
        <v>15</v>
      </c>
      <c r="J55012">
        <v>1</v>
      </c>
      <c r="K55012" t="s">
        <v>353</v>
      </c>
      <c r="L55012" t="s">
        <v>3713</v>
      </c>
      <c r="M55012" t="s">
        <v>19088</v>
      </c>
      <c r="N55012">
        <v>1009030</v>
      </c>
    </row>
    <row r="55013" spans="2:14">
      <c r="B55013" s="1">
        <v>202113444763</v>
      </c>
      <c r="C55013" t="s">
        <v>69389</v>
      </c>
      <c r="D55013" t="s">
        <v>165425</v>
      </c>
      <c r="E55013" t="s">
        <v>165426</v>
      </c>
      <c r="F55013" t="s">
        <v>201</v>
      </c>
      <c r="G55013" t="s">
        <v>2723</v>
      </c>
      <c r="H55013" t="s">
        <v>60662</v>
      </c>
      <c r="I55013" t="s">
        <v>6388</v>
      </c>
      <c r="J55013">
        <v>1</v>
      </c>
      <c r="K55013" t="s">
        <v>301</v>
      </c>
      <c r="L55013" t="s">
        <v>3441</v>
      </c>
      <c r="M55013" t="s">
        <v>13782</v>
      </c>
      <c r="N55013">
        <v>11290708</v>
      </c>
    </row>
    <row r="55014" spans="2:14">
      <c r="B55014" s="1">
        <v>202113444826</v>
      </c>
      <c r="C55014" t="s">
        <v>69390</v>
      </c>
      <c r="D55014" t="s">
        <v>165427</v>
      </c>
      <c r="E55014" t="s">
        <v>140438</v>
      </c>
      <c r="F55014" t="s">
        <v>52</v>
      </c>
      <c r="G55014" t="s">
        <v>427</v>
      </c>
      <c r="H55014" t="s">
        <v>59744</v>
      </c>
      <c r="I55014" t="s">
        <v>7790</v>
      </c>
      <c r="J55014">
        <v>1</v>
      </c>
      <c r="K55014" t="s">
        <v>215</v>
      </c>
      <c r="L55014" t="s">
        <v>215</v>
      </c>
      <c r="M55014" t="s">
        <v>13523</v>
      </c>
      <c r="N55014">
        <v>10390210</v>
      </c>
    </row>
    <row r="55015" spans="2:14">
      <c r="B55015" s="1">
        <v>202113444910</v>
      </c>
      <c r="C55015" t="s">
        <v>69391</v>
      </c>
      <c r="D55015" t="s">
        <v>165428</v>
      </c>
      <c r="E55015" t="s">
        <v>59680</v>
      </c>
      <c r="F55015" t="s">
        <v>52</v>
      </c>
      <c r="G55015" t="s">
        <v>215</v>
      </c>
      <c r="H55015" t="s">
        <v>47618</v>
      </c>
      <c r="I55015" t="s">
        <v>4366</v>
      </c>
      <c r="J55015">
        <v>1</v>
      </c>
      <c r="K55015" t="s">
        <v>215</v>
      </c>
      <c r="L55015" t="s">
        <v>3429</v>
      </c>
      <c r="M55015" t="s">
        <v>5196</v>
      </c>
      <c r="N55015">
        <v>10390181</v>
      </c>
    </row>
    <row r="55016" spans="2:14">
      <c r="B55016" s="1">
        <v>202113444916</v>
      </c>
      <c r="C55016" t="s">
        <v>69392</v>
      </c>
      <c r="D55016" t="s">
        <v>165429</v>
      </c>
      <c r="E55016" t="s">
        <v>165430</v>
      </c>
      <c r="F55016" t="s">
        <v>12</v>
      </c>
      <c r="G55016" t="s">
        <v>15730</v>
      </c>
      <c r="H55016" t="s">
        <v>42347</v>
      </c>
      <c r="I55016" t="s">
        <v>7790</v>
      </c>
      <c r="J55016">
        <v>1</v>
      </c>
      <c r="K55016" t="s">
        <v>301</v>
      </c>
      <c r="L55016" t="s">
        <v>867</v>
      </c>
      <c r="M55016" t="s">
        <v>2669</v>
      </c>
      <c r="N55016">
        <v>11290791</v>
      </c>
    </row>
    <row r="55017" spans="2:14">
      <c r="B55017" s="1">
        <v>202113444921</v>
      </c>
      <c r="C55017" t="s">
        <v>69393</v>
      </c>
      <c r="D55017" t="s">
        <v>165431</v>
      </c>
      <c r="E55017" t="s">
        <v>165432</v>
      </c>
      <c r="F55017" t="s">
        <v>87</v>
      </c>
      <c r="G55017" t="s">
        <v>243</v>
      </c>
      <c r="H55017" t="s">
        <v>767</v>
      </c>
      <c r="I55017" t="s">
        <v>1020</v>
      </c>
      <c r="J55017">
        <v>1</v>
      </c>
      <c r="K55017" t="s">
        <v>91</v>
      </c>
      <c r="L55017" t="s">
        <v>358</v>
      </c>
      <c r="M55017" t="s">
        <v>15199</v>
      </c>
      <c r="N55017">
        <v>1031076</v>
      </c>
    </row>
    <row r="55018" spans="2:14">
      <c r="B55018" s="1">
        <v>202113444924</v>
      </c>
      <c r="C55018" t="s">
        <v>69394</v>
      </c>
      <c r="D55018" t="s">
        <v>165433</v>
      </c>
      <c r="E55018" t="s">
        <v>165434</v>
      </c>
      <c r="F55018" t="s">
        <v>52</v>
      </c>
      <c r="G55018" t="s">
        <v>53</v>
      </c>
      <c r="H55018" t="s">
        <v>61144</v>
      </c>
      <c r="I55018" t="s">
        <v>52422</v>
      </c>
      <c r="J55018">
        <v>1</v>
      </c>
      <c r="K55018" t="s">
        <v>115</v>
      </c>
      <c r="L55018" t="s">
        <v>2029</v>
      </c>
      <c r="M55018" t="s">
        <v>20692</v>
      </c>
      <c r="N55018">
        <v>10490173</v>
      </c>
    </row>
    <row r="55019" spans="2:14">
      <c r="B55019" s="1">
        <v>202113444943</v>
      </c>
      <c r="C55019" t="s">
        <v>69395</v>
      </c>
      <c r="D55019" t="s">
        <v>147216</v>
      </c>
      <c r="E55019" t="s">
        <v>165435</v>
      </c>
      <c r="F55019" t="s">
        <v>297</v>
      </c>
      <c r="G55019" t="s">
        <v>3562</v>
      </c>
      <c r="H55019" t="s">
        <v>63791</v>
      </c>
      <c r="I55019" t="s">
        <v>1715</v>
      </c>
      <c r="J55019">
        <v>1</v>
      </c>
      <c r="K55019" t="s">
        <v>301</v>
      </c>
      <c r="L55019" t="s">
        <v>1770</v>
      </c>
      <c r="M55019" t="s">
        <v>35322</v>
      </c>
      <c r="N55019">
        <v>11290601</v>
      </c>
    </row>
    <row r="55020" spans="2:14">
      <c r="B55020" s="1">
        <v>202113444967</v>
      </c>
      <c r="C55020" t="s">
        <v>69396</v>
      </c>
      <c r="D55020" t="s">
        <v>75080</v>
      </c>
      <c r="E55020" t="s">
        <v>165436</v>
      </c>
      <c r="F55020" t="s">
        <v>297</v>
      </c>
      <c r="G55020" t="s">
        <v>3562</v>
      </c>
      <c r="H55020" t="s">
        <v>63791</v>
      </c>
      <c r="I55020" t="s">
        <v>1715</v>
      </c>
      <c r="J55020">
        <v>1</v>
      </c>
      <c r="K55020" t="s">
        <v>301</v>
      </c>
      <c r="L55020" t="s">
        <v>3562</v>
      </c>
      <c r="M55020" t="s">
        <v>5542</v>
      </c>
      <c r="N55020">
        <v>11290644</v>
      </c>
    </row>
    <row r="55021" spans="2:14">
      <c r="B55021" s="1">
        <v>202113444971</v>
      </c>
      <c r="C55021" t="s">
        <v>69397</v>
      </c>
      <c r="D55021" t="s">
        <v>165437</v>
      </c>
      <c r="E55021" t="s">
        <v>74573</v>
      </c>
      <c r="F55021" t="s">
        <v>297</v>
      </c>
      <c r="G55021" t="s">
        <v>3562</v>
      </c>
      <c r="H55021" t="s">
        <v>63791</v>
      </c>
      <c r="I55021" t="s">
        <v>1715</v>
      </c>
      <c r="J55021">
        <v>1</v>
      </c>
      <c r="K55021" t="s">
        <v>301</v>
      </c>
      <c r="L55021" t="s">
        <v>2457</v>
      </c>
      <c r="M55021" t="s">
        <v>9876</v>
      </c>
      <c r="N55021">
        <v>11290614</v>
      </c>
    </row>
    <row r="55022" spans="2:14">
      <c r="B55022" s="1">
        <v>202113444973</v>
      </c>
      <c r="C55022" t="s">
        <v>69398</v>
      </c>
      <c r="D55022" t="s">
        <v>85461</v>
      </c>
      <c r="E55022" t="s">
        <v>78247</v>
      </c>
      <c r="F55022" t="s">
        <v>297</v>
      </c>
      <c r="G55022" t="s">
        <v>3562</v>
      </c>
      <c r="H55022" t="s">
        <v>63791</v>
      </c>
      <c r="I55022" t="s">
        <v>1715</v>
      </c>
      <c r="J55022">
        <v>1</v>
      </c>
      <c r="K55022" t="s">
        <v>301</v>
      </c>
      <c r="L55022" t="s">
        <v>3562</v>
      </c>
      <c r="M55022" t="s">
        <v>28135</v>
      </c>
      <c r="N55022">
        <v>11290643</v>
      </c>
    </row>
    <row r="55023" spans="2:14">
      <c r="B55023" s="1">
        <v>202113445044</v>
      </c>
      <c r="C55023" t="s">
        <v>69399</v>
      </c>
      <c r="D55023" t="s">
        <v>165438</v>
      </c>
      <c r="E55023" t="s">
        <v>165439</v>
      </c>
      <c r="F55023" t="s">
        <v>28</v>
      </c>
      <c r="G55023" t="s">
        <v>902</v>
      </c>
      <c r="H55023" t="s">
        <v>8963</v>
      </c>
      <c r="I55023" t="s">
        <v>48628</v>
      </c>
      <c r="J55023">
        <v>1</v>
      </c>
      <c r="K55023" t="s">
        <v>56</v>
      </c>
      <c r="L55023" t="s">
        <v>902</v>
      </c>
      <c r="M55023" t="s">
        <v>4871</v>
      </c>
      <c r="N55023">
        <v>10290472</v>
      </c>
    </row>
    <row r="55024" spans="2:14">
      <c r="B55024" s="1">
        <v>202113445049</v>
      </c>
      <c r="C55024" t="s">
        <v>69400</v>
      </c>
      <c r="D55024" t="s">
        <v>165440</v>
      </c>
      <c r="E55024" t="s">
        <v>165441</v>
      </c>
      <c r="F55024" t="s">
        <v>40</v>
      </c>
      <c r="G55024" t="s">
        <v>564</v>
      </c>
      <c r="H55024" t="s">
        <v>565</v>
      </c>
      <c r="I55024" t="s">
        <v>145</v>
      </c>
      <c r="J55024">
        <v>1</v>
      </c>
      <c r="K55024" t="s">
        <v>197</v>
      </c>
      <c r="L55024" t="s">
        <v>3023</v>
      </c>
      <c r="M55024" t="s">
        <v>14634</v>
      </c>
      <c r="N55024">
        <v>10190396</v>
      </c>
    </row>
    <row r="55025" spans="2:14">
      <c r="B55025" s="1">
        <v>202113445112</v>
      </c>
      <c r="C55025" t="s">
        <v>69401</v>
      </c>
      <c r="D55025" t="s">
        <v>165442</v>
      </c>
      <c r="E55025" t="s">
        <v>165443</v>
      </c>
      <c r="F55025" t="s">
        <v>52</v>
      </c>
      <c r="G55025" t="s">
        <v>53</v>
      </c>
      <c r="H55025" t="s">
        <v>43773</v>
      </c>
      <c r="I55025" t="s">
        <v>1715</v>
      </c>
      <c r="J55025">
        <v>1</v>
      </c>
      <c r="K55025" t="s">
        <v>78</v>
      </c>
      <c r="L55025" t="s">
        <v>79</v>
      </c>
      <c r="M55025" t="s">
        <v>10045</v>
      </c>
      <c r="N55025">
        <v>1086176</v>
      </c>
    </row>
    <row r="55026" spans="2:14">
      <c r="B55026" s="1">
        <v>202113445113</v>
      </c>
      <c r="C55026" t="s">
        <v>69402</v>
      </c>
      <c r="D55026" t="s">
        <v>165444</v>
      </c>
      <c r="E55026" t="s">
        <v>7149</v>
      </c>
      <c r="F55026" t="s">
        <v>52</v>
      </c>
      <c r="G55026" t="s">
        <v>53</v>
      </c>
      <c r="H55026" t="s">
        <v>43773</v>
      </c>
      <c r="I55026" t="s">
        <v>1715</v>
      </c>
      <c r="J55026">
        <v>2</v>
      </c>
      <c r="K55026" t="s">
        <v>78</v>
      </c>
      <c r="L55026" t="s">
        <v>79</v>
      </c>
      <c r="M55026" t="s">
        <v>23908</v>
      </c>
      <c r="N55026">
        <v>1086262</v>
      </c>
    </row>
    <row r="55027" spans="2:14">
      <c r="B55027" s="1">
        <v>202113445124</v>
      </c>
      <c r="C55027" t="s">
        <v>69403</v>
      </c>
      <c r="D55027" t="s">
        <v>165445</v>
      </c>
      <c r="E55027" t="s">
        <v>165446</v>
      </c>
      <c r="F55027" t="s">
        <v>20</v>
      </c>
      <c r="G55027" t="s">
        <v>593</v>
      </c>
      <c r="H55027" t="s">
        <v>1826</v>
      </c>
      <c r="I55027" t="s">
        <v>3643</v>
      </c>
      <c r="J55027">
        <v>1</v>
      </c>
      <c r="K55027" t="s">
        <v>140</v>
      </c>
      <c r="L55027" t="s">
        <v>1921</v>
      </c>
      <c r="M55027" t="s">
        <v>45387</v>
      </c>
      <c r="N55027">
        <v>1068011</v>
      </c>
    </row>
    <row r="55028" spans="2:14">
      <c r="B55028" s="1">
        <v>202113445148</v>
      </c>
      <c r="C55028" t="s">
        <v>69404</v>
      </c>
      <c r="D55028" t="s">
        <v>165447</v>
      </c>
      <c r="E55028" t="s">
        <v>165448</v>
      </c>
      <c r="F55028" t="s">
        <v>123</v>
      </c>
      <c r="G55028" t="s">
        <v>447</v>
      </c>
      <c r="H55028" t="s">
        <v>5015</v>
      </c>
      <c r="I55028" t="s">
        <v>1715</v>
      </c>
      <c r="J55028">
        <v>1</v>
      </c>
      <c r="K55028" t="s">
        <v>245</v>
      </c>
      <c r="L55028" t="s">
        <v>2523</v>
      </c>
      <c r="M55028" t="s">
        <v>10254</v>
      </c>
      <c r="N55028">
        <v>1012013</v>
      </c>
    </row>
    <row r="55029" spans="2:14">
      <c r="B55029" s="1">
        <v>202113445227</v>
      </c>
      <c r="C55029" t="s">
        <v>69405</v>
      </c>
      <c r="D55029" t="s">
        <v>165449</v>
      </c>
      <c r="E55029" t="s">
        <v>165450</v>
      </c>
      <c r="F55029" t="s">
        <v>52</v>
      </c>
      <c r="G55029" t="s">
        <v>215</v>
      </c>
      <c r="H55029" t="s">
        <v>7853</v>
      </c>
      <c r="I55029" t="s">
        <v>325</v>
      </c>
      <c r="J55029">
        <v>1</v>
      </c>
      <c r="K55029" t="s">
        <v>215</v>
      </c>
      <c r="L55029" t="s">
        <v>2606</v>
      </c>
      <c r="M55029" t="s">
        <v>19770</v>
      </c>
      <c r="N55029">
        <v>10390052</v>
      </c>
    </row>
    <row r="55030" spans="2:14">
      <c r="B55030" s="1">
        <v>202113445248</v>
      </c>
      <c r="C55030" t="s">
        <v>69406</v>
      </c>
      <c r="D55030" t="s">
        <v>165451</v>
      </c>
      <c r="E55030" t="s">
        <v>165452</v>
      </c>
      <c r="F55030" t="s">
        <v>60</v>
      </c>
      <c r="G55030" t="s">
        <v>3055</v>
      </c>
      <c r="H55030" t="s">
        <v>3056</v>
      </c>
      <c r="I55030" t="s">
        <v>3891</v>
      </c>
      <c r="J55030">
        <v>1</v>
      </c>
      <c r="K55030" t="s">
        <v>151</v>
      </c>
      <c r="L55030" t="s">
        <v>2591</v>
      </c>
      <c r="M55030" t="s">
        <v>7031</v>
      </c>
      <c r="N55030">
        <v>10491264</v>
      </c>
    </row>
    <row r="55031" spans="2:14">
      <c r="B55031" s="1">
        <v>202113445321</v>
      </c>
      <c r="C55031" t="s">
        <v>69407</v>
      </c>
      <c r="D55031" t="s">
        <v>165453</v>
      </c>
      <c r="E55031" t="s">
        <v>165454</v>
      </c>
      <c r="F55031" t="s">
        <v>201</v>
      </c>
      <c r="G55031" t="s">
        <v>4800</v>
      </c>
      <c r="H55031" t="s">
        <v>8211</v>
      </c>
      <c r="I55031" t="s">
        <v>15</v>
      </c>
      <c r="J55031">
        <v>1</v>
      </c>
      <c r="K55031" t="s">
        <v>240</v>
      </c>
      <c r="L55031" t="s">
        <v>674</v>
      </c>
      <c r="M55031" t="s">
        <v>13977</v>
      </c>
      <c r="N55031">
        <v>1021048</v>
      </c>
    </row>
    <row r="55032" spans="2:14">
      <c r="B55032" s="1">
        <v>202113445337</v>
      </c>
      <c r="C55032" t="s">
        <v>69408</v>
      </c>
      <c r="D55032" t="s">
        <v>165455</v>
      </c>
      <c r="E55032" t="s">
        <v>165456</v>
      </c>
      <c r="F55032" t="s">
        <v>12</v>
      </c>
      <c r="G55032" t="s">
        <v>1270</v>
      </c>
      <c r="H55032" t="s">
        <v>11556</v>
      </c>
      <c r="I55032" t="s">
        <v>289</v>
      </c>
      <c r="J55032">
        <v>2</v>
      </c>
      <c r="K55032" t="s">
        <v>48</v>
      </c>
      <c r="L55032" t="s">
        <v>1775</v>
      </c>
      <c r="M55032" t="s">
        <v>1776</v>
      </c>
      <c r="N55032">
        <v>1160007</v>
      </c>
    </row>
    <row r="55033" spans="2:14">
      <c r="B55033" s="1">
        <v>202113445342</v>
      </c>
      <c r="C55033" t="s">
        <v>69409</v>
      </c>
      <c r="D55033" t="s">
        <v>157077</v>
      </c>
      <c r="E55033" t="s">
        <v>110065</v>
      </c>
      <c r="F55033" t="s">
        <v>123</v>
      </c>
      <c r="G55033" t="s">
        <v>1838</v>
      </c>
      <c r="H55033" t="s">
        <v>55067</v>
      </c>
      <c r="I55033" t="s">
        <v>4366</v>
      </c>
      <c r="J55033">
        <v>1</v>
      </c>
      <c r="K55033" t="s">
        <v>245</v>
      </c>
      <c r="L55033" t="s">
        <v>2523</v>
      </c>
      <c r="M55033" t="s">
        <v>12633</v>
      </c>
      <c r="N55033">
        <v>1012054</v>
      </c>
    </row>
    <row r="55034" spans="2:14">
      <c r="B55034" s="1">
        <v>202113445349</v>
      </c>
      <c r="C55034" t="s">
        <v>69410</v>
      </c>
      <c r="D55034" t="s">
        <v>165457</v>
      </c>
      <c r="E55034" t="s">
        <v>165458</v>
      </c>
      <c r="F55034" t="s">
        <v>87</v>
      </c>
      <c r="G55034" t="s">
        <v>783</v>
      </c>
      <c r="H55034" t="s">
        <v>2394</v>
      </c>
      <c r="I55034" t="s">
        <v>15</v>
      </c>
      <c r="J55034">
        <v>1</v>
      </c>
      <c r="K55034" t="s">
        <v>91</v>
      </c>
      <c r="L55034" t="s">
        <v>1823</v>
      </c>
      <c r="M55034" t="s">
        <v>15209</v>
      </c>
      <c r="N55034">
        <v>10990526</v>
      </c>
    </row>
    <row r="55035" spans="2:14">
      <c r="B55035" s="1">
        <v>202113445356</v>
      </c>
      <c r="C55035" t="s">
        <v>69411</v>
      </c>
      <c r="D55035" t="s">
        <v>165459</v>
      </c>
      <c r="E55035" t="s">
        <v>165460</v>
      </c>
      <c r="F55035" t="s">
        <v>87</v>
      </c>
      <c r="G55035" t="s">
        <v>783</v>
      </c>
      <c r="H55035" t="s">
        <v>2394</v>
      </c>
      <c r="I55035" t="s">
        <v>1150</v>
      </c>
      <c r="J55035">
        <v>1</v>
      </c>
      <c r="K55035" t="s">
        <v>91</v>
      </c>
      <c r="L55035" t="s">
        <v>1823</v>
      </c>
      <c r="M55035" t="s">
        <v>15209</v>
      </c>
      <c r="N55035">
        <v>10990526</v>
      </c>
    </row>
    <row r="55036" spans="2:14">
      <c r="B55036" s="1">
        <v>202113445380</v>
      </c>
      <c r="C55036" t="s">
        <v>69412</v>
      </c>
      <c r="D55036" t="s">
        <v>165461</v>
      </c>
      <c r="E55036" t="s">
        <v>165462</v>
      </c>
      <c r="F55036" t="s">
        <v>20</v>
      </c>
      <c r="G55036" t="s">
        <v>21482</v>
      </c>
      <c r="H55036" t="s">
        <v>21483</v>
      </c>
      <c r="I55036" t="s">
        <v>145</v>
      </c>
      <c r="J55036">
        <v>1</v>
      </c>
      <c r="K55036" t="s">
        <v>205</v>
      </c>
      <c r="L55036" t="s">
        <v>206</v>
      </c>
      <c r="M55036" t="s">
        <v>45873</v>
      </c>
      <c r="N55036">
        <v>1073071</v>
      </c>
    </row>
    <row r="55037" spans="2:14">
      <c r="B55037" s="1">
        <v>202113445404</v>
      </c>
      <c r="C55037" t="s">
        <v>69413</v>
      </c>
      <c r="D55037" t="s">
        <v>165463</v>
      </c>
      <c r="E55037" t="s">
        <v>165464</v>
      </c>
      <c r="F55037" t="s">
        <v>60</v>
      </c>
      <c r="G55037" t="s">
        <v>3055</v>
      </c>
      <c r="H55037" t="s">
        <v>3056</v>
      </c>
      <c r="I55037" t="s">
        <v>3891</v>
      </c>
      <c r="J55037">
        <v>1</v>
      </c>
      <c r="K55037" t="s">
        <v>151</v>
      </c>
      <c r="L55037" t="s">
        <v>1032</v>
      </c>
      <c r="M55037" t="s">
        <v>8046</v>
      </c>
      <c r="N55037">
        <v>10491214</v>
      </c>
    </row>
    <row r="55038" spans="2:14">
      <c r="B55038" s="1">
        <v>202113445416</v>
      </c>
      <c r="C55038" t="s">
        <v>69414</v>
      </c>
      <c r="D55038" t="s">
        <v>165465</v>
      </c>
      <c r="E55038" t="s">
        <v>165466</v>
      </c>
      <c r="F55038" t="s">
        <v>60</v>
      </c>
      <c r="G55038" t="s">
        <v>1035</v>
      </c>
      <c r="H55038" t="s">
        <v>1565</v>
      </c>
      <c r="I55038" t="s">
        <v>231</v>
      </c>
      <c r="J55038">
        <v>1</v>
      </c>
      <c r="K55038" t="s">
        <v>151</v>
      </c>
      <c r="L55038" t="s">
        <v>1035</v>
      </c>
      <c r="M55038" t="s">
        <v>3735</v>
      </c>
      <c r="N55038">
        <v>10491256</v>
      </c>
    </row>
    <row r="55039" spans="2:14">
      <c r="B55039" s="1">
        <v>202113445437</v>
      </c>
      <c r="C55039" t="s">
        <v>69415</v>
      </c>
      <c r="D55039" t="s">
        <v>165467</v>
      </c>
      <c r="E55039" t="s">
        <v>106007</v>
      </c>
      <c r="F55039" t="s">
        <v>131</v>
      </c>
      <c r="G55039" t="s">
        <v>2007</v>
      </c>
      <c r="H55039" t="s">
        <v>7067</v>
      </c>
      <c r="I55039" t="s">
        <v>1715</v>
      </c>
      <c r="J55039">
        <v>1</v>
      </c>
      <c r="K55039" t="s">
        <v>260</v>
      </c>
      <c r="L55039" t="s">
        <v>2007</v>
      </c>
      <c r="M55039" t="s">
        <v>11447</v>
      </c>
      <c r="N55039">
        <v>10890535</v>
      </c>
    </row>
    <row r="55040" spans="2:14">
      <c r="B55040" s="1">
        <v>202113445450</v>
      </c>
      <c r="C55040" t="s">
        <v>69416</v>
      </c>
      <c r="D55040" t="s">
        <v>165468</v>
      </c>
      <c r="E55040" t="s">
        <v>165469</v>
      </c>
      <c r="F55040" t="s">
        <v>52</v>
      </c>
      <c r="G55040" t="s">
        <v>215</v>
      </c>
      <c r="H55040" t="s">
        <v>48012</v>
      </c>
      <c r="I55040" t="s">
        <v>11789</v>
      </c>
      <c r="J55040">
        <v>1</v>
      </c>
      <c r="K55040" t="s">
        <v>215</v>
      </c>
      <c r="L55040" t="s">
        <v>934</v>
      </c>
      <c r="M55040" t="s">
        <v>4462</v>
      </c>
      <c r="N55040">
        <v>10390341</v>
      </c>
    </row>
    <row r="55041" spans="2:14">
      <c r="B55041" s="1">
        <v>202113445528</v>
      </c>
      <c r="C55041" t="s">
        <v>69417</v>
      </c>
      <c r="D55041" t="s">
        <v>99259</v>
      </c>
      <c r="E55041" t="s">
        <v>165470</v>
      </c>
      <c r="F55041" t="s">
        <v>52</v>
      </c>
      <c r="G55041" t="s">
        <v>2568</v>
      </c>
      <c r="H55041" t="s">
        <v>61567</v>
      </c>
      <c r="I55041" t="s">
        <v>50632</v>
      </c>
      <c r="J55041">
        <v>1</v>
      </c>
      <c r="K55041" t="s">
        <v>215</v>
      </c>
      <c r="L55041" t="s">
        <v>458</v>
      </c>
      <c r="M55041" t="s">
        <v>17439</v>
      </c>
      <c r="N55041">
        <v>10390428</v>
      </c>
    </row>
    <row r="55042" spans="2:14">
      <c r="B55042" s="1">
        <v>202113445567</v>
      </c>
      <c r="C55042" t="s">
        <v>69418</v>
      </c>
      <c r="D55042" t="s">
        <v>165471</v>
      </c>
      <c r="E55042" t="s">
        <v>165472</v>
      </c>
      <c r="F55042" t="s">
        <v>12</v>
      </c>
      <c r="G55042" t="s">
        <v>48</v>
      </c>
      <c r="H55042" t="s">
        <v>2620</v>
      </c>
      <c r="I55042" t="s">
        <v>340</v>
      </c>
      <c r="J55042">
        <v>1</v>
      </c>
      <c r="K55042" t="s">
        <v>48</v>
      </c>
      <c r="L55042" t="s">
        <v>2101</v>
      </c>
      <c r="M55042" t="s">
        <v>41701</v>
      </c>
      <c r="N55042">
        <v>11390328</v>
      </c>
    </row>
    <row r="55043" spans="2:14">
      <c r="B55043" s="1">
        <v>202113445625</v>
      </c>
      <c r="C55043" t="s">
        <v>69419</v>
      </c>
      <c r="D55043" t="s">
        <v>165473</v>
      </c>
      <c r="E55043" t="s">
        <v>165474</v>
      </c>
      <c r="F55043" t="s">
        <v>60</v>
      </c>
      <c r="G55043" t="s">
        <v>1279</v>
      </c>
      <c r="H55043" t="s">
        <v>6340</v>
      </c>
      <c r="I55043" t="s">
        <v>1715</v>
      </c>
      <c r="J55043">
        <v>1</v>
      </c>
      <c r="K55043" t="s">
        <v>151</v>
      </c>
      <c r="L55043" t="s">
        <v>4511</v>
      </c>
      <c r="M55043" t="s">
        <v>4512</v>
      </c>
      <c r="N55043">
        <v>10490890</v>
      </c>
    </row>
    <row r="55044" spans="2:14">
      <c r="B55044" s="1">
        <v>202113445632</v>
      </c>
      <c r="C55044" t="s">
        <v>69420</v>
      </c>
      <c r="D55044" t="s">
        <v>165475</v>
      </c>
      <c r="E55044" t="s">
        <v>165476</v>
      </c>
      <c r="F55044" t="s">
        <v>68</v>
      </c>
      <c r="G55044" t="s">
        <v>1139</v>
      </c>
      <c r="H55044" t="s">
        <v>1140</v>
      </c>
      <c r="I55044" t="s">
        <v>340</v>
      </c>
      <c r="J55044">
        <v>1</v>
      </c>
      <c r="K55044" t="s">
        <v>72</v>
      </c>
      <c r="L55044" t="s">
        <v>1331</v>
      </c>
      <c r="M55044" t="s">
        <v>34069</v>
      </c>
      <c r="N55044">
        <v>11190437</v>
      </c>
    </row>
    <row r="55045" spans="2:14">
      <c r="B55045" s="1">
        <v>202113445638</v>
      </c>
      <c r="C55045" t="s">
        <v>22448</v>
      </c>
      <c r="D55045" t="s">
        <v>165477</v>
      </c>
      <c r="E55045" t="s">
        <v>19000</v>
      </c>
      <c r="F55045" t="s">
        <v>297</v>
      </c>
      <c r="G55045" t="s">
        <v>466</v>
      </c>
      <c r="H55045" t="s">
        <v>23943</v>
      </c>
      <c r="I55045" t="s">
        <v>1715</v>
      </c>
      <c r="J55045">
        <v>1</v>
      </c>
      <c r="K55045" t="s">
        <v>48</v>
      </c>
      <c r="L55045" t="s">
        <v>1116</v>
      </c>
      <c r="M55045" t="s">
        <v>3211</v>
      </c>
      <c r="N55045">
        <v>11390141</v>
      </c>
    </row>
    <row r="55046" spans="2:14">
      <c r="B55046" s="1">
        <v>202113445681</v>
      </c>
      <c r="C55046" t="s">
        <v>69421</v>
      </c>
      <c r="D55046" t="s">
        <v>130607</v>
      </c>
      <c r="E55046" t="s">
        <v>165478</v>
      </c>
      <c r="F55046" t="s">
        <v>297</v>
      </c>
      <c r="G55046" t="s">
        <v>480</v>
      </c>
      <c r="H55046" t="s">
        <v>15278</v>
      </c>
      <c r="I55046" t="s">
        <v>15</v>
      </c>
      <c r="J55046">
        <v>1</v>
      </c>
      <c r="K55046" t="s">
        <v>326</v>
      </c>
      <c r="L55046" t="s">
        <v>5188</v>
      </c>
      <c r="M55046" t="s">
        <v>6592</v>
      </c>
      <c r="N55046">
        <v>11290169</v>
      </c>
    </row>
    <row r="55047" spans="2:14">
      <c r="B55047" s="1">
        <v>202113445703</v>
      </c>
      <c r="C55047" t="s">
        <v>69422</v>
      </c>
      <c r="D55047" t="s">
        <v>3384</v>
      </c>
      <c r="E55047" t="s">
        <v>78031</v>
      </c>
      <c r="F55047" t="s">
        <v>297</v>
      </c>
      <c r="G55047" t="s">
        <v>1647</v>
      </c>
      <c r="H55047" t="s">
        <v>44673</v>
      </c>
      <c r="I55047" t="s">
        <v>4366</v>
      </c>
      <c r="J55047">
        <v>1</v>
      </c>
      <c r="K55047" t="s">
        <v>301</v>
      </c>
      <c r="L55047" t="s">
        <v>2710</v>
      </c>
      <c r="M55047" t="s">
        <v>9715</v>
      </c>
      <c r="N55047">
        <v>11290724</v>
      </c>
    </row>
    <row r="55048" spans="2:14">
      <c r="B55048" s="1">
        <v>202113445714</v>
      </c>
      <c r="C55048" t="s">
        <v>69423</v>
      </c>
      <c r="D55048" t="s">
        <v>74644</v>
      </c>
      <c r="E55048" t="s">
        <v>39308</v>
      </c>
      <c r="F55048" t="s">
        <v>297</v>
      </c>
      <c r="G55048" t="s">
        <v>1647</v>
      </c>
      <c r="H55048" t="s">
        <v>44673</v>
      </c>
      <c r="I55048" t="s">
        <v>4366</v>
      </c>
      <c r="J55048">
        <v>1</v>
      </c>
      <c r="K55048" t="s">
        <v>301</v>
      </c>
      <c r="L55048" t="s">
        <v>531</v>
      </c>
      <c r="M55048" t="s">
        <v>2616</v>
      </c>
      <c r="N55048">
        <v>1004027</v>
      </c>
    </row>
    <row r="55049" spans="2:14">
      <c r="B55049" s="1">
        <v>202113445722</v>
      </c>
      <c r="C55049" t="s">
        <v>69424</v>
      </c>
      <c r="D55049" t="s">
        <v>165479</v>
      </c>
      <c r="E55049" t="s">
        <v>165480</v>
      </c>
      <c r="F55049" t="s">
        <v>297</v>
      </c>
      <c r="G55049" t="s">
        <v>466</v>
      </c>
      <c r="H55049" t="s">
        <v>23943</v>
      </c>
      <c r="I55049" t="s">
        <v>1715</v>
      </c>
      <c r="J55049">
        <v>1</v>
      </c>
      <c r="K55049" t="s">
        <v>326</v>
      </c>
      <c r="L55049" t="s">
        <v>5188</v>
      </c>
      <c r="M55049" t="s">
        <v>35711</v>
      </c>
      <c r="N55049">
        <v>11290167</v>
      </c>
    </row>
    <row r="55050" spans="2:14">
      <c r="B55050" s="1">
        <v>202113445731</v>
      </c>
      <c r="C55050" t="s">
        <v>69425</v>
      </c>
      <c r="D55050" t="s">
        <v>85843</v>
      </c>
      <c r="E55050" t="s">
        <v>91927</v>
      </c>
      <c r="F55050" t="s">
        <v>131</v>
      </c>
      <c r="G55050" t="s">
        <v>3844</v>
      </c>
      <c r="H55050" t="s">
        <v>3845</v>
      </c>
      <c r="I55050" t="s">
        <v>923</v>
      </c>
      <c r="J55050">
        <v>1</v>
      </c>
      <c r="K55050" t="s">
        <v>260</v>
      </c>
      <c r="L55050" t="s">
        <v>6298</v>
      </c>
      <c r="M55050" t="s">
        <v>15002</v>
      </c>
      <c r="N55050">
        <v>10890441</v>
      </c>
    </row>
    <row r="55051" spans="2:14">
      <c r="B55051" s="1">
        <v>202113445753</v>
      </c>
      <c r="C55051" t="s">
        <v>69426</v>
      </c>
      <c r="D55051" t="s">
        <v>165481</v>
      </c>
      <c r="E55051" t="s">
        <v>165482</v>
      </c>
      <c r="F55051" t="s">
        <v>201</v>
      </c>
      <c r="G55051" t="s">
        <v>1575</v>
      </c>
      <c r="H55051" t="s">
        <v>41757</v>
      </c>
      <c r="I55051" t="s">
        <v>4498</v>
      </c>
      <c r="J55051">
        <v>1</v>
      </c>
      <c r="K55051" t="s">
        <v>240</v>
      </c>
      <c r="L55051" t="s">
        <v>5090</v>
      </c>
      <c r="M55051" t="s">
        <v>9164</v>
      </c>
      <c r="N55051">
        <v>1028040</v>
      </c>
    </row>
    <row r="55052" spans="2:14">
      <c r="B55052" s="1">
        <v>202113445755</v>
      </c>
      <c r="C55052" t="s">
        <v>21248</v>
      </c>
      <c r="D55052" t="s">
        <v>165483</v>
      </c>
      <c r="E55052" t="s">
        <v>165484</v>
      </c>
      <c r="F55052" t="s">
        <v>52</v>
      </c>
      <c r="G55052" t="s">
        <v>53</v>
      </c>
      <c r="H55052" t="s">
        <v>2698</v>
      </c>
      <c r="I55052" t="s">
        <v>24823</v>
      </c>
      <c r="J55052">
        <v>1</v>
      </c>
      <c r="K55052" t="s">
        <v>78</v>
      </c>
      <c r="L55052" t="s">
        <v>79</v>
      </c>
      <c r="M55052" t="s">
        <v>707</v>
      </c>
      <c r="N55052">
        <v>1086348</v>
      </c>
    </row>
    <row r="55053" spans="2:14">
      <c r="B55053" s="1">
        <v>202113445763</v>
      </c>
      <c r="C55053" t="s">
        <v>69427</v>
      </c>
      <c r="D55053" t="s">
        <v>165485</v>
      </c>
      <c r="E55053" t="s">
        <v>165486</v>
      </c>
      <c r="F55053" t="s">
        <v>68</v>
      </c>
      <c r="G55053" t="s">
        <v>94</v>
      </c>
      <c r="H55053" t="s">
        <v>9511</v>
      </c>
      <c r="I55053" t="s">
        <v>71</v>
      </c>
      <c r="J55053">
        <v>1</v>
      </c>
      <c r="K55053" t="s">
        <v>353</v>
      </c>
      <c r="L55053" t="s">
        <v>731</v>
      </c>
      <c r="M55053" t="s">
        <v>34148</v>
      </c>
      <c r="N55053">
        <v>11190122</v>
      </c>
    </row>
    <row r="55054" spans="2:14">
      <c r="B55054" s="1">
        <v>202113445796</v>
      </c>
      <c r="C55054" t="s">
        <v>69428</v>
      </c>
      <c r="D55054" t="s">
        <v>165487</v>
      </c>
      <c r="E55054" t="s">
        <v>165488</v>
      </c>
      <c r="F55054" t="s">
        <v>87</v>
      </c>
      <c r="G55054" t="s">
        <v>769</v>
      </c>
      <c r="H55054" t="s">
        <v>3662</v>
      </c>
      <c r="I55054" t="s">
        <v>15</v>
      </c>
      <c r="J55054">
        <v>1</v>
      </c>
      <c r="K55054" t="s">
        <v>91</v>
      </c>
      <c r="L55054" t="s">
        <v>985</v>
      </c>
      <c r="M55054" t="s">
        <v>6689</v>
      </c>
      <c r="N55054">
        <v>10990624</v>
      </c>
    </row>
    <row r="55055" spans="2:14">
      <c r="B55055" s="1">
        <v>202113445800</v>
      </c>
      <c r="C55055" t="s">
        <v>69429</v>
      </c>
      <c r="D55055" t="s">
        <v>165489</v>
      </c>
      <c r="E55055" t="s">
        <v>165490</v>
      </c>
      <c r="F55055" t="s">
        <v>131</v>
      </c>
      <c r="G55055" t="s">
        <v>5627</v>
      </c>
      <c r="H55055" t="s">
        <v>5628</v>
      </c>
      <c r="I55055" t="s">
        <v>15</v>
      </c>
      <c r="J55055">
        <v>1</v>
      </c>
      <c r="K55055" t="s">
        <v>433</v>
      </c>
      <c r="L55055" t="s">
        <v>780</v>
      </c>
      <c r="M55055" t="s">
        <v>30170</v>
      </c>
      <c r="N55055">
        <v>10890201</v>
      </c>
    </row>
    <row r="55056" spans="2:14">
      <c r="B55056" s="1">
        <v>202113445852</v>
      </c>
      <c r="C55056" t="s">
        <v>69430</v>
      </c>
      <c r="D55056" t="s">
        <v>165491</v>
      </c>
      <c r="E55056" t="s">
        <v>104101</v>
      </c>
      <c r="F55056" t="s">
        <v>155</v>
      </c>
      <c r="G55056" t="s">
        <v>2010</v>
      </c>
      <c r="H55056" t="s">
        <v>60246</v>
      </c>
      <c r="I55056" t="s">
        <v>6388</v>
      </c>
      <c r="J55056">
        <v>1</v>
      </c>
      <c r="K55056" t="s">
        <v>614</v>
      </c>
      <c r="L55056" t="s">
        <v>4486</v>
      </c>
      <c r="M55056" t="s">
        <v>23946</v>
      </c>
      <c r="N55056">
        <v>1078009</v>
      </c>
    </row>
    <row r="55057" spans="2:14">
      <c r="B55057" s="1">
        <v>202113445863</v>
      </c>
      <c r="C55057" t="s">
        <v>69431</v>
      </c>
      <c r="D55057" t="s">
        <v>165492</v>
      </c>
      <c r="E55057" t="s">
        <v>165493</v>
      </c>
      <c r="F55057" t="s">
        <v>155</v>
      </c>
      <c r="G55057" t="s">
        <v>2010</v>
      </c>
      <c r="H55057" t="s">
        <v>60246</v>
      </c>
      <c r="I55057" t="s">
        <v>6388</v>
      </c>
      <c r="J55057">
        <v>1</v>
      </c>
      <c r="K55057" t="s">
        <v>151</v>
      </c>
      <c r="L55057" t="s">
        <v>2115</v>
      </c>
      <c r="M55057" t="s">
        <v>15468</v>
      </c>
      <c r="N55057">
        <v>10390511</v>
      </c>
    </row>
    <row r="55058" spans="2:14">
      <c r="B55058" s="1">
        <v>202113445865</v>
      </c>
      <c r="C55058" t="s">
        <v>69432</v>
      </c>
      <c r="D55058" t="s">
        <v>8221</v>
      </c>
      <c r="E55058" t="s">
        <v>107023</v>
      </c>
      <c r="F55058" t="s">
        <v>131</v>
      </c>
      <c r="G55058" t="s">
        <v>2587</v>
      </c>
      <c r="H55058" t="s">
        <v>69281</v>
      </c>
      <c r="I55058" t="s">
        <v>69282</v>
      </c>
      <c r="J55058">
        <v>1</v>
      </c>
      <c r="K55058" t="s">
        <v>433</v>
      </c>
      <c r="L55058" t="s">
        <v>3148</v>
      </c>
      <c r="M55058" t="s">
        <v>56865</v>
      </c>
      <c r="N55058">
        <v>10890269</v>
      </c>
    </row>
    <row r="55059" spans="2:14">
      <c r="B55059" s="1">
        <v>202113445876</v>
      </c>
      <c r="C55059" t="s">
        <v>69433</v>
      </c>
      <c r="D55059" t="s">
        <v>165494</v>
      </c>
      <c r="E55059" t="s">
        <v>165495</v>
      </c>
      <c r="F55059" t="s">
        <v>123</v>
      </c>
      <c r="G55059" t="s">
        <v>1235</v>
      </c>
      <c r="H55059" t="s">
        <v>1872</v>
      </c>
      <c r="I55059" t="s">
        <v>2946</v>
      </c>
      <c r="J55059">
        <v>1</v>
      </c>
      <c r="K55059" t="s">
        <v>127</v>
      </c>
      <c r="L55059" t="s">
        <v>4362</v>
      </c>
      <c r="M55059" t="s">
        <v>4363</v>
      </c>
      <c r="N55059">
        <v>11090450</v>
      </c>
    </row>
    <row r="55060" spans="2:14">
      <c r="B55060" s="1">
        <v>202113445877</v>
      </c>
      <c r="C55060" t="s">
        <v>69434</v>
      </c>
      <c r="D55060" t="s">
        <v>112979</v>
      </c>
      <c r="E55060" t="s">
        <v>132060</v>
      </c>
      <c r="F55060" t="s">
        <v>297</v>
      </c>
      <c r="G55060" t="s">
        <v>16012</v>
      </c>
      <c r="H55060" t="s">
        <v>16013</v>
      </c>
      <c r="I55060" t="s">
        <v>15</v>
      </c>
      <c r="J55060">
        <v>1</v>
      </c>
      <c r="K55060" t="s">
        <v>301</v>
      </c>
      <c r="L55060" t="s">
        <v>7679</v>
      </c>
      <c r="M55060" t="s">
        <v>16012</v>
      </c>
      <c r="N55060">
        <v>11290586</v>
      </c>
    </row>
    <row r="55061" spans="2:14">
      <c r="B55061" s="1">
        <v>202113445886</v>
      </c>
      <c r="C55061" t="s">
        <v>69435</v>
      </c>
      <c r="D55061" t="s">
        <v>165496</v>
      </c>
      <c r="E55061" t="s">
        <v>165497</v>
      </c>
      <c r="F55061" t="s">
        <v>60</v>
      </c>
      <c r="G55061" t="s">
        <v>305</v>
      </c>
      <c r="H55061" t="s">
        <v>306</v>
      </c>
      <c r="I55061" t="s">
        <v>15</v>
      </c>
      <c r="J55061">
        <v>1</v>
      </c>
      <c r="K55061" t="s">
        <v>115</v>
      </c>
      <c r="L55061" t="s">
        <v>305</v>
      </c>
      <c r="M55061" t="s">
        <v>54341</v>
      </c>
      <c r="N55061">
        <v>10490736</v>
      </c>
    </row>
    <row r="55062" spans="2:14">
      <c r="B55062" s="1">
        <v>202113445911</v>
      </c>
      <c r="C55062" t="s">
        <v>69436</v>
      </c>
      <c r="D55062" t="s">
        <v>165498</v>
      </c>
      <c r="E55062" t="s">
        <v>165499</v>
      </c>
      <c r="F55062" t="s">
        <v>155</v>
      </c>
      <c r="G55062" t="s">
        <v>2010</v>
      </c>
      <c r="H55062" t="s">
        <v>60246</v>
      </c>
      <c r="I55062" t="s">
        <v>6388</v>
      </c>
      <c r="J55062">
        <v>1</v>
      </c>
      <c r="K55062" t="s">
        <v>215</v>
      </c>
      <c r="L55062" t="s">
        <v>2606</v>
      </c>
      <c r="M55062" t="s">
        <v>56472</v>
      </c>
      <c r="N55062">
        <v>10390051</v>
      </c>
    </row>
    <row r="55063" spans="2:14">
      <c r="B55063" s="1">
        <v>202113445912</v>
      </c>
      <c r="C55063" t="s">
        <v>69437</v>
      </c>
      <c r="D55063" t="s">
        <v>165500</v>
      </c>
      <c r="E55063" t="s">
        <v>165501</v>
      </c>
      <c r="F55063" t="s">
        <v>68</v>
      </c>
      <c r="G55063" t="s">
        <v>740</v>
      </c>
      <c r="H55063" t="s">
        <v>63961</v>
      </c>
      <c r="I55063" t="s">
        <v>1715</v>
      </c>
      <c r="J55063">
        <v>1</v>
      </c>
      <c r="K55063" t="s">
        <v>353</v>
      </c>
      <c r="L55063" t="s">
        <v>1423</v>
      </c>
      <c r="M55063" t="s">
        <v>2026</v>
      </c>
      <c r="N55063">
        <v>11190012</v>
      </c>
    </row>
    <row r="55064" spans="2:14">
      <c r="B55064" s="1">
        <v>202113445957</v>
      </c>
      <c r="C55064" t="s">
        <v>69438</v>
      </c>
      <c r="D55064" t="s">
        <v>165502</v>
      </c>
      <c r="E55064" t="s">
        <v>113418</v>
      </c>
      <c r="F55064" t="s">
        <v>60</v>
      </c>
      <c r="G55064" t="s">
        <v>1663</v>
      </c>
      <c r="H55064" t="s">
        <v>62904</v>
      </c>
      <c r="I55064" t="s">
        <v>52422</v>
      </c>
      <c r="J55064">
        <v>1</v>
      </c>
      <c r="K55064" t="s">
        <v>115</v>
      </c>
      <c r="L55064" t="s">
        <v>1375</v>
      </c>
      <c r="M55064" t="s">
        <v>1723</v>
      </c>
      <c r="N55064">
        <v>10490427</v>
      </c>
    </row>
    <row r="55065" spans="2:14">
      <c r="B55065" s="1">
        <v>202113445976</v>
      </c>
      <c r="C55065" t="s">
        <v>69439</v>
      </c>
      <c r="D55065" t="s">
        <v>165503</v>
      </c>
      <c r="E55065" t="s">
        <v>87098</v>
      </c>
      <c r="F55065" t="s">
        <v>60</v>
      </c>
      <c r="G55065" t="s">
        <v>1663</v>
      </c>
      <c r="H55065" t="s">
        <v>62904</v>
      </c>
      <c r="I55065" t="s">
        <v>52422</v>
      </c>
      <c r="J55065">
        <v>1</v>
      </c>
      <c r="K55065" t="s">
        <v>215</v>
      </c>
      <c r="L55065" t="s">
        <v>934</v>
      </c>
      <c r="M55065" t="s">
        <v>1719</v>
      </c>
      <c r="N55065">
        <v>10390347</v>
      </c>
    </row>
    <row r="55066" spans="2:14">
      <c r="B55066" s="1">
        <v>202113446002</v>
      </c>
      <c r="C55066" t="s">
        <v>69440</v>
      </c>
      <c r="D55066" t="s">
        <v>165504</v>
      </c>
      <c r="E55066" t="s">
        <v>165505</v>
      </c>
      <c r="F55066" t="s">
        <v>60</v>
      </c>
      <c r="G55066" t="s">
        <v>1663</v>
      </c>
      <c r="H55066" t="s">
        <v>62862</v>
      </c>
      <c r="I55066" t="s">
        <v>33115</v>
      </c>
      <c r="J55066">
        <v>1</v>
      </c>
      <c r="K55066" t="s">
        <v>115</v>
      </c>
      <c r="L55066" t="s">
        <v>436</v>
      </c>
      <c r="M55066" t="s">
        <v>8638</v>
      </c>
      <c r="N55066">
        <v>1060040</v>
      </c>
    </row>
    <row r="55067" spans="2:14">
      <c r="B55067" s="1">
        <v>202113446003</v>
      </c>
      <c r="C55067" t="s">
        <v>69441</v>
      </c>
      <c r="D55067" t="s">
        <v>165506</v>
      </c>
      <c r="E55067" t="s">
        <v>165507</v>
      </c>
      <c r="F55067" t="s">
        <v>123</v>
      </c>
      <c r="G55067" t="s">
        <v>14963</v>
      </c>
      <c r="H55067" t="s">
        <v>14964</v>
      </c>
      <c r="I55067" t="s">
        <v>15</v>
      </c>
      <c r="J55067">
        <v>1</v>
      </c>
      <c r="K55067" t="s">
        <v>353</v>
      </c>
      <c r="L55067" t="s">
        <v>2671</v>
      </c>
      <c r="M55067" t="s">
        <v>2672</v>
      </c>
      <c r="N55067">
        <v>11090123</v>
      </c>
    </row>
    <row r="55068" spans="2:14">
      <c r="B55068" s="1">
        <v>202113446137</v>
      </c>
      <c r="C55068" t="s">
        <v>69442</v>
      </c>
      <c r="D55068" t="s">
        <v>165508</v>
      </c>
      <c r="E55068" t="s">
        <v>165509</v>
      </c>
      <c r="F55068" t="s">
        <v>68</v>
      </c>
      <c r="G55068" t="s">
        <v>1423</v>
      </c>
      <c r="H55068" t="s">
        <v>2025</v>
      </c>
      <c r="I55068" t="s">
        <v>145</v>
      </c>
      <c r="J55068">
        <v>1</v>
      </c>
      <c r="K55068" t="s">
        <v>353</v>
      </c>
      <c r="L55068" t="s">
        <v>1423</v>
      </c>
      <c r="M55068" t="s">
        <v>9320</v>
      </c>
      <c r="N55068">
        <v>11190014</v>
      </c>
    </row>
    <row r="55069" spans="2:14">
      <c r="B55069" s="1">
        <v>202113446139</v>
      </c>
      <c r="C55069" t="s">
        <v>69443</v>
      </c>
      <c r="D55069" t="s">
        <v>165510</v>
      </c>
      <c r="E55069" t="s">
        <v>165511</v>
      </c>
      <c r="F55069" t="s">
        <v>123</v>
      </c>
      <c r="G55069" t="s">
        <v>4734</v>
      </c>
      <c r="H55069" t="s">
        <v>49377</v>
      </c>
      <c r="I55069" t="s">
        <v>4366</v>
      </c>
      <c r="J55069">
        <v>1</v>
      </c>
      <c r="K55069" t="s">
        <v>326</v>
      </c>
      <c r="L55069" t="s">
        <v>1644</v>
      </c>
      <c r="M55069" t="s">
        <v>1644</v>
      </c>
      <c r="N55069">
        <v>11290549</v>
      </c>
    </row>
    <row r="55070" spans="2:14">
      <c r="B55070" s="1">
        <v>202113446251</v>
      </c>
      <c r="C55070" t="s">
        <v>69444</v>
      </c>
      <c r="D55070" t="s">
        <v>165512</v>
      </c>
      <c r="E55070" t="s">
        <v>165513</v>
      </c>
      <c r="F55070" t="s">
        <v>12</v>
      </c>
      <c r="G55070" t="s">
        <v>48</v>
      </c>
      <c r="H55070" t="s">
        <v>2620</v>
      </c>
      <c r="I55070" t="s">
        <v>340</v>
      </c>
      <c r="J55070">
        <v>1</v>
      </c>
      <c r="K55070" t="s">
        <v>48</v>
      </c>
      <c r="L55070" t="s">
        <v>3329</v>
      </c>
      <c r="M55070" t="s">
        <v>54837</v>
      </c>
      <c r="N55070">
        <v>11390358</v>
      </c>
    </row>
    <row r="55071" spans="2:14">
      <c r="B55071" s="1">
        <v>202113446303</v>
      </c>
      <c r="C55071" t="s">
        <v>69445</v>
      </c>
      <c r="D55071" t="s">
        <v>165514</v>
      </c>
      <c r="E55071" t="s">
        <v>165515</v>
      </c>
      <c r="F55071" t="s">
        <v>52</v>
      </c>
      <c r="G55071" t="s">
        <v>2568</v>
      </c>
      <c r="H55071" t="s">
        <v>61567</v>
      </c>
      <c r="I55071" t="s">
        <v>50632</v>
      </c>
      <c r="J55071">
        <v>1</v>
      </c>
      <c r="K55071" t="s">
        <v>215</v>
      </c>
      <c r="L55071" t="s">
        <v>3429</v>
      </c>
      <c r="M55071" t="s">
        <v>12409</v>
      </c>
      <c r="N55071">
        <v>10390184</v>
      </c>
    </row>
    <row r="55072" spans="2:14">
      <c r="B55072" s="1">
        <v>202113446323</v>
      </c>
      <c r="C55072" t="s">
        <v>69446</v>
      </c>
      <c r="D55072" t="s">
        <v>165516</v>
      </c>
      <c r="E55072" t="s">
        <v>165517</v>
      </c>
      <c r="F55072" t="s">
        <v>68</v>
      </c>
      <c r="G55072" t="s">
        <v>69</v>
      </c>
      <c r="H55072" t="s">
        <v>64402</v>
      </c>
      <c r="I55072" t="s">
        <v>1715</v>
      </c>
      <c r="J55072">
        <v>1</v>
      </c>
      <c r="K55072" t="s">
        <v>72</v>
      </c>
      <c r="L55072" t="s">
        <v>294</v>
      </c>
      <c r="M55072" t="s">
        <v>20143</v>
      </c>
      <c r="N55072">
        <v>1014012</v>
      </c>
    </row>
    <row r="55073" spans="2:14">
      <c r="B55073" s="1">
        <v>202113446330</v>
      </c>
      <c r="C55073" t="s">
        <v>69447</v>
      </c>
      <c r="D55073" t="s">
        <v>165518</v>
      </c>
      <c r="E55073" t="s">
        <v>165519</v>
      </c>
      <c r="F55073" t="s">
        <v>52</v>
      </c>
      <c r="G55073" t="s">
        <v>78</v>
      </c>
      <c r="H55073" t="s">
        <v>5303</v>
      </c>
      <c r="I55073" t="s">
        <v>1150</v>
      </c>
      <c r="J55073">
        <v>1</v>
      </c>
      <c r="K55073" t="s">
        <v>78</v>
      </c>
      <c r="L55073" t="s">
        <v>79</v>
      </c>
      <c r="M55073" t="s">
        <v>6816</v>
      </c>
      <c r="N55073">
        <v>1086522</v>
      </c>
    </row>
    <row r="55074" spans="2:14">
      <c r="B55074" s="1">
        <v>202113446343</v>
      </c>
      <c r="C55074" t="s">
        <v>69448</v>
      </c>
      <c r="D55074" t="s">
        <v>165520</v>
      </c>
      <c r="E55074" t="s">
        <v>165521</v>
      </c>
      <c r="F55074" t="s">
        <v>68</v>
      </c>
      <c r="G55074" t="s">
        <v>1139</v>
      </c>
      <c r="H55074" t="s">
        <v>1140</v>
      </c>
      <c r="I55074" t="s">
        <v>1150</v>
      </c>
      <c r="J55074">
        <v>1</v>
      </c>
      <c r="K55074" t="s">
        <v>72</v>
      </c>
      <c r="L55074" t="s">
        <v>5896</v>
      </c>
      <c r="M55074" t="s">
        <v>9654</v>
      </c>
      <c r="N55074">
        <v>11190565</v>
      </c>
    </row>
    <row r="55075" spans="2:14">
      <c r="B55075" s="1">
        <v>202113446352</v>
      </c>
      <c r="C55075" t="s">
        <v>69449</v>
      </c>
      <c r="D55075" t="s">
        <v>165522</v>
      </c>
      <c r="E55075" t="s">
        <v>165523</v>
      </c>
      <c r="F55075" t="s">
        <v>68</v>
      </c>
      <c r="G55075" t="s">
        <v>1997</v>
      </c>
      <c r="H55075" t="s">
        <v>2444</v>
      </c>
      <c r="I55075" t="s">
        <v>231</v>
      </c>
      <c r="J55075">
        <v>1</v>
      </c>
      <c r="K55075" t="s">
        <v>353</v>
      </c>
      <c r="L55075" t="s">
        <v>8694</v>
      </c>
      <c r="M55075" t="s">
        <v>25326</v>
      </c>
      <c r="N55075">
        <v>11190214</v>
      </c>
    </row>
    <row r="55076" spans="2:14">
      <c r="B55076" s="1">
        <v>202113446390</v>
      </c>
      <c r="C55076" t="s">
        <v>69450</v>
      </c>
      <c r="D55076" t="s">
        <v>165524</v>
      </c>
      <c r="E55076" t="s">
        <v>165525</v>
      </c>
      <c r="F55076" t="s">
        <v>60</v>
      </c>
      <c r="G55076" t="s">
        <v>1663</v>
      </c>
      <c r="H55076" t="s">
        <v>62625</v>
      </c>
      <c r="I55076" t="s">
        <v>67371</v>
      </c>
      <c r="J55076">
        <v>1</v>
      </c>
      <c r="K55076" t="s">
        <v>115</v>
      </c>
      <c r="L55076" t="s">
        <v>1375</v>
      </c>
      <c r="M55076" t="s">
        <v>4117</v>
      </c>
      <c r="N55076">
        <v>10490430</v>
      </c>
    </row>
    <row r="55077" spans="2:14">
      <c r="B55077" s="1">
        <v>202113446397</v>
      </c>
      <c r="C55077" t="s">
        <v>69451</v>
      </c>
      <c r="D55077" t="s">
        <v>165526</v>
      </c>
      <c r="E55077" t="s">
        <v>165527</v>
      </c>
      <c r="F55077" t="s">
        <v>20</v>
      </c>
      <c r="G55077" t="s">
        <v>453</v>
      </c>
      <c r="H55077" t="s">
        <v>61486</v>
      </c>
      <c r="I55077" t="s">
        <v>7790</v>
      </c>
      <c r="J55077">
        <v>1</v>
      </c>
      <c r="K55077" t="s">
        <v>205</v>
      </c>
      <c r="L55077" t="s">
        <v>3218</v>
      </c>
      <c r="M55077" t="s">
        <v>37178</v>
      </c>
      <c r="N55077">
        <v>10690681</v>
      </c>
    </row>
    <row r="55078" spans="2:14">
      <c r="B55078" s="1">
        <v>202113446454</v>
      </c>
      <c r="C55078" t="s">
        <v>69452</v>
      </c>
      <c r="D55078" t="s">
        <v>165528</v>
      </c>
      <c r="E55078" t="s">
        <v>165529</v>
      </c>
      <c r="F55078" t="s">
        <v>52</v>
      </c>
      <c r="G55078" t="s">
        <v>287</v>
      </c>
      <c r="H55078" t="s">
        <v>4365</v>
      </c>
      <c r="I55078" t="s">
        <v>7790</v>
      </c>
      <c r="J55078">
        <v>1</v>
      </c>
      <c r="K55078" t="s">
        <v>78</v>
      </c>
      <c r="L55078" t="s">
        <v>79</v>
      </c>
      <c r="M55078" t="s">
        <v>10602</v>
      </c>
      <c r="N55078">
        <v>1086368</v>
      </c>
    </row>
    <row r="55079" spans="2:14">
      <c r="B55079" s="1">
        <v>202113446471</v>
      </c>
      <c r="C55079" t="s">
        <v>69453</v>
      </c>
      <c r="D55079" t="s">
        <v>101030</v>
      </c>
      <c r="E55079" t="s">
        <v>165530</v>
      </c>
      <c r="F55079" t="s">
        <v>20</v>
      </c>
      <c r="G55079" t="s">
        <v>2091</v>
      </c>
      <c r="H55079" t="s">
        <v>65788</v>
      </c>
      <c r="I55079" t="s">
        <v>33846</v>
      </c>
      <c r="J55079">
        <v>1</v>
      </c>
      <c r="K55079" t="s">
        <v>205</v>
      </c>
      <c r="L55079" t="s">
        <v>206</v>
      </c>
      <c r="M55079" t="s">
        <v>69454</v>
      </c>
      <c r="N55079">
        <v>1073237</v>
      </c>
    </row>
    <row r="55080" spans="2:14">
      <c r="B55080" s="1">
        <v>202113446514</v>
      </c>
      <c r="C55080" t="s">
        <v>69455</v>
      </c>
      <c r="D55080" t="s">
        <v>165531</v>
      </c>
      <c r="E55080" t="s">
        <v>165532</v>
      </c>
      <c r="F55080" t="s">
        <v>40</v>
      </c>
      <c r="G55080" t="s">
        <v>197</v>
      </c>
      <c r="H55080" t="s">
        <v>44210</v>
      </c>
      <c r="I55080" t="s">
        <v>61913</v>
      </c>
      <c r="J55080">
        <v>1</v>
      </c>
      <c r="K55080" t="s">
        <v>197</v>
      </c>
      <c r="L55080" t="s">
        <v>3023</v>
      </c>
      <c r="M55080" t="s">
        <v>22044</v>
      </c>
      <c r="N55080">
        <v>10190409</v>
      </c>
    </row>
    <row r="55081" spans="2:14">
      <c r="B55081" s="1">
        <v>202113446560</v>
      </c>
      <c r="C55081" t="s">
        <v>69456</v>
      </c>
      <c r="D55081" t="s">
        <v>165533</v>
      </c>
      <c r="E55081" t="s">
        <v>165534</v>
      </c>
      <c r="F55081" t="s">
        <v>68</v>
      </c>
      <c r="G55081" t="s">
        <v>94</v>
      </c>
      <c r="H55081" t="s">
        <v>63717</v>
      </c>
      <c r="I55081" t="s">
        <v>1715</v>
      </c>
      <c r="J55081">
        <v>1</v>
      </c>
      <c r="K55081" t="s">
        <v>72</v>
      </c>
      <c r="L55081" t="s">
        <v>946</v>
      </c>
      <c r="M55081" t="s">
        <v>276</v>
      </c>
      <c r="N55081">
        <v>1122011</v>
      </c>
    </row>
    <row r="55082" spans="2:14">
      <c r="B55082" s="1">
        <v>202113446588</v>
      </c>
      <c r="C55082" t="s">
        <v>69457</v>
      </c>
      <c r="D55082" t="s">
        <v>165535</v>
      </c>
      <c r="E55082" t="s">
        <v>165536</v>
      </c>
      <c r="F55082" t="s">
        <v>123</v>
      </c>
      <c r="G55082" t="s">
        <v>2095</v>
      </c>
      <c r="H55082" t="s">
        <v>58809</v>
      </c>
      <c r="I55082" t="s">
        <v>4366</v>
      </c>
      <c r="J55082">
        <v>1</v>
      </c>
      <c r="K55082" t="s">
        <v>245</v>
      </c>
      <c r="L55082" t="s">
        <v>2095</v>
      </c>
      <c r="M55082" t="s">
        <v>11513</v>
      </c>
      <c r="N55082">
        <v>11090191</v>
      </c>
    </row>
    <row r="55083" spans="2:14">
      <c r="B55083" s="1">
        <v>202113446619</v>
      </c>
      <c r="C55083" t="s">
        <v>69458</v>
      </c>
      <c r="D55083" t="s">
        <v>165537</v>
      </c>
      <c r="E55083" t="s">
        <v>165538</v>
      </c>
      <c r="F55083" t="s">
        <v>68</v>
      </c>
      <c r="G55083" t="s">
        <v>677</v>
      </c>
      <c r="H55083" t="s">
        <v>2277</v>
      </c>
      <c r="I55083" t="s">
        <v>31</v>
      </c>
      <c r="J55083">
        <v>1</v>
      </c>
      <c r="K55083" t="s">
        <v>72</v>
      </c>
      <c r="L55083" t="s">
        <v>975</v>
      </c>
      <c r="M55083" t="s">
        <v>12973</v>
      </c>
      <c r="N55083">
        <v>11190518</v>
      </c>
    </row>
    <row r="55084" spans="2:14">
      <c r="B55084" s="1">
        <v>202113446622</v>
      </c>
      <c r="C55084" t="s">
        <v>69459</v>
      </c>
      <c r="D55084" t="s">
        <v>165539</v>
      </c>
      <c r="E55084" t="s">
        <v>165540</v>
      </c>
      <c r="F55084" t="s">
        <v>60</v>
      </c>
      <c r="G55084" t="s">
        <v>2911</v>
      </c>
      <c r="H55084" t="s">
        <v>55738</v>
      </c>
      <c r="I55084" t="s">
        <v>33702</v>
      </c>
      <c r="J55084">
        <v>1</v>
      </c>
      <c r="K55084" t="s">
        <v>614</v>
      </c>
      <c r="L55084" t="s">
        <v>6168</v>
      </c>
      <c r="M55084" t="s">
        <v>9441</v>
      </c>
      <c r="N55084">
        <v>10490603</v>
      </c>
    </row>
    <row r="55085" spans="2:14">
      <c r="B55085" s="1">
        <v>202113446637</v>
      </c>
      <c r="C55085" t="s">
        <v>69460</v>
      </c>
      <c r="D55085" t="s">
        <v>103235</v>
      </c>
      <c r="E55085" t="s">
        <v>165541</v>
      </c>
      <c r="F55085" t="s">
        <v>60</v>
      </c>
      <c r="G55085" t="s">
        <v>1663</v>
      </c>
      <c r="H55085" t="s">
        <v>62904</v>
      </c>
      <c r="I55085" t="s">
        <v>52422</v>
      </c>
      <c r="J55085">
        <v>1</v>
      </c>
      <c r="K55085" t="s">
        <v>115</v>
      </c>
      <c r="L55085" t="s">
        <v>3388</v>
      </c>
      <c r="M55085" t="s">
        <v>38797</v>
      </c>
      <c r="N55085">
        <v>10490752</v>
      </c>
    </row>
    <row r="55086" spans="2:14">
      <c r="B55086" s="1">
        <v>202113446687</v>
      </c>
      <c r="C55086" t="s">
        <v>69461</v>
      </c>
      <c r="D55086" t="s">
        <v>165542</v>
      </c>
      <c r="E55086" t="s">
        <v>165543</v>
      </c>
      <c r="F55086" t="s">
        <v>68</v>
      </c>
      <c r="G55086" t="s">
        <v>1997</v>
      </c>
      <c r="H55086" t="s">
        <v>15906</v>
      </c>
      <c r="I55086" t="s">
        <v>231</v>
      </c>
      <c r="J55086">
        <v>1</v>
      </c>
      <c r="K55086" t="s">
        <v>353</v>
      </c>
      <c r="L55086" t="s">
        <v>7287</v>
      </c>
      <c r="M55086" t="s">
        <v>7288</v>
      </c>
      <c r="N55086">
        <v>11190037</v>
      </c>
    </row>
    <row r="55087" spans="2:14">
      <c r="B55087" s="1">
        <v>202113446767</v>
      </c>
      <c r="C55087" t="s">
        <v>69462</v>
      </c>
      <c r="D55087" t="s">
        <v>165544</v>
      </c>
      <c r="E55087" t="s">
        <v>165545</v>
      </c>
      <c r="F55087" t="s">
        <v>68</v>
      </c>
      <c r="G55087" t="s">
        <v>1673</v>
      </c>
      <c r="H55087" t="s">
        <v>61919</v>
      </c>
      <c r="I55087" t="s">
        <v>6388</v>
      </c>
      <c r="J55087">
        <v>1</v>
      </c>
      <c r="K55087" t="s">
        <v>72</v>
      </c>
      <c r="L55087" t="s">
        <v>294</v>
      </c>
      <c r="M55087" t="s">
        <v>39443</v>
      </c>
      <c r="N55087">
        <v>1014005</v>
      </c>
    </row>
    <row r="55088" spans="2:14">
      <c r="B55088" s="1">
        <v>202113446801</v>
      </c>
      <c r="C55088" t="s">
        <v>69463</v>
      </c>
      <c r="D55088" t="s">
        <v>165546</v>
      </c>
      <c r="E55088" t="s">
        <v>165547</v>
      </c>
      <c r="F55088" t="s">
        <v>52</v>
      </c>
      <c r="G55088" t="s">
        <v>427</v>
      </c>
      <c r="H55088" t="s">
        <v>11607</v>
      </c>
      <c r="I55088" t="s">
        <v>1501</v>
      </c>
      <c r="J55088">
        <v>1</v>
      </c>
      <c r="K55088" t="s">
        <v>215</v>
      </c>
      <c r="L55088" t="s">
        <v>934</v>
      </c>
      <c r="M55088" t="s">
        <v>10097</v>
      </c>
      <c r="N55088">
        <v>10390364</v>
      </c>
    </row>
    <row r="55089" spans="2:14">
      <c r="B55089" s="1">
        <v>202113446824</v>
      </c>
      <c r="C55089" t="s">
        <v>69464</v>
      </c>
      <c r="D55089" t="s">
        <v>165548</v>
      </c>
      <c r="E55089" t="s">
        <v>165549</v>
      </c>
      <c r="F55089" t="s">
        <v>60</v>
      </c>
      <c r="G55089" t="s">
        <v>3388</v>
      </c>
      <c r="H55089" t="s">
        <v>9044</v>
      </c>
      <c r="I55089" t="s">
        <v>2910</v>
      </c>
      <c r="J55089">
        <v>1</v>
      </c>
      <c r="K55089" t="s">
        <v>115</v>
      </c>
      <c r="L55089" t="s">
        <v>971</v>
      </c>
      <c r="M55089" t="s">
        <v>5060</v>
      </c>
      <c r="N55089">
        <v>10490779</v>
      </c>
    </row>
    <row r="55090" spans="2:14">
      <c r="B55090" s="1">
        <v>202113446932</v>
      </c>
      <c r="C55090" t="s">
        <v>39954</v>
      </c>
      <c r="D55090" t="s">
        <v>165550</v>
      </c>
      <c r="E55090" t="s">
        <v>165551</v>
      </c>
      <c r="F55090" t="s">
        <v>131</v>
      </c>
      <c r="G55090" t="s">
        <v>132</v>
      </c>
      <c r="H55090" t="s">
        <v>1695</v>
      </c>
      <c r="I55090" t="s">
        <v>15</v>
      </c>
      <c r="J55090">
        <v>1</v>
      </c>
      <c r="K55090" t="s">
        <v>433</v>
      </c>
      <c r="L55090" t="s">
        <v>654</v>
      </c>
      <c r="M55090" t="s">
        <v>19781</v>
      </c>
      <c r="N55090">
        <v>1035006</v>
      </c>
    </row>
    <row r="55091" spans="2:14">
      <c r="B55091" s="1">
        <v>202113446984</v>
      </c>
      <c r="C55091" t="s">
        <v>36111</v>
      </c>
      <c r="D55091" t="s">
        <v>165552</v>
      </c>
      <c r="E55091" t="s">
        <v>165553</v>
      </c>
      <c r="F55091" t="s">
        <v>20</v>
      </c>
      <c r="G55091" t="s">
        <v>2091</v>
      </c>
      <c r="H55091" t="s">
        <v>40702</v>
      </c>
      <c r="I55091" t="s">
        <v>1305</v>
      </c>
      <c r="J55091">
        <v>1</v>
      </c>
      <c r="K55091" t="s">
        <v>205</v>
      </c>
      <c r="L55091" t="s">
        <v>206</v>
      </c>
      <c r="M55091" t="s">
        <v>22115</v>
      </c>
      <c r="N55091">
        <v>1073038</v>
      </c>
    </row>
    <row r="55092" spans="2:14">
      <c r="B55092" s="1">
        <v>202113447012</v>
      </c>
      <c r="C55092" t="s">
        <v>69465</v>
      </c>
      <c r="D55092" t="s">
        <v>165554</v>
      </c>
      <c r="E55092" t="s">
        <v>99256</v>
      </c>
      <c r="F55092" t="s">
        <v>52</v>
      </c>
      <c r="G55092" t="s">
        <v>2568</v>
      </c>
      <c r="H55092" t="s">
        <v>61567</v>
      </c>
      <c r="I55092" t="s">
        <v>50632</v>
      </c>
      <c r="J55092">
        <v>1</v>
      </c>
      <c r="K55092" t="s">
        <v>215</v>
      </c>
      <c r="L55092" t="s">
        <v>3635</v>
      </c>
      <c r="M55092" t="s">
        <v>13359</v>
      </c>
      <c r="N55092">
        <v>10390233</v>
      </c>
    </row>
    <row r="55093" spans="2:14">
      <c r="B55093" s="1">
        <v>202113447016</v>
      </c>
      <c r="C55093" t="s">
        <v>69466</v>
      </c>
      <c r="D55093" t="s">
        <v>165555</v>
      </c>
      <c r="E55093" t="s">
        <v>165556</v>
      </c>
      <c r="F55093" t="s">
        <v>131</v>
      </c>
      <c r="G55093" t="s">
        <v>825</v>
      </c>
      <c r="H55093" t="s">
        <v>46158</v>
      </c>
      <c r="I55093" t="s">
        <v>40172</v>
      </c>
      <c r="J55093">
        <v>1</v>
      </c>
      <c r="K55093" t="s">
        <v>91</v>
      </c>
      <c r="L55093" t="s">
        <v>1147</v>
      </c>
      <c r="M55093" t="s">
        <v>40595</v>
      </c>
      <c r="N55093">
        <v>10990638</v>
      </c>
    </row>
    <row r="55094" spans="2:14">
      <c r="B55094" s="1">
        <v>202113447063</v>
      </c>
      <c r="C55094" t="s">
        <v>69467</v>
      </c>
      <c r="D55094" t="s">
        <v>165557</v>
      </c>
      <c r="E55094" t="s">
        <v>165558</v>
      </c>
      <c r="F55094" t="s">
        <v>20</v>
      </c>
      <c r="G55094" t="s">
        <v>1295</v>
      </c>
      <c r="H55094" t="s">
        <v>31582</v>
      </c>
      <c r="I55094" t="s">
        <v>231</v>
      </c>
      <c r="J55094">
        <v>1</v>
      </c>
      <c r="K55094" t="s">
        <v>205</v>
      </c>
      <c r="L55094" t="s">
        <v>1295</v>
      </c>
      <c r="M55094" t="s">
        <v>4725</v>
      </c>
      <c r="N55094">
        <v>10690790</v>
      </c>
    </row>
    <row r="55095" spans="2:14">
      <c r="B55095" s="1">
        <v>202113447077</v>
      </c>
      <c r="C55095" t="s">
        <v>69468</v>
      </c>
      <c r="D55095" t="s">
        <v>165559</v>
      </c>
      <c r="E55095" t="s">
        <v>165560</v>
      </c>
      <c r="F55095" t="s">
        <v>297</v>
      </c>
      <c r="G55095" t="s">
        <v>482</v>
      </c>
      <c r="H55095" t="s">
        <v>503</v>
      </c>
      <c r="I55095" t="s">
        <v>145</v>
      </c>
      <c r="J55095">
        <v>1</v>
      </c>
      <c r="K55095" t="s">
        <v>301</v>
      </c>
      <c r="L55095" t="s">
        <v>482</v>
      </c>
      <c r="M55095" t="s">
        <v>8160</v>
      </c>
      <c r="N55095">
        <v>11290016</v>
      </c>
    </row>
    <row r="55096" spans="2:14">
      <c r="B55096" s="1">
        <v>202113447085</v>
      </c>
      <c r="C55096" t="s">
        <v>69469</v>
      </c>
      <c r="D55096" t="s">
        <v>165561</v>
      </c>
      <c r="E55096" t="s">
        <v>165562</v>
      </c>
      <c r="F55096" t="s">
        <v>40</v>
      </c>
      <c r="G55096" t="s">
        <v>197</v>
      </c>
      <c r="H55096" t="s">
        <v>12069</v>
      </c>
      <c r="I55096" t="s">
        <v>1501</v>
      </c>
      <c r="J55096">
        <v>1</v>
      </c>
      <c r="K55096" t="s">
        <v>197</v>
      </c>
      <c r="L55096" t="s">
        <v>2817</v>
      </c>
      <c r="M55096" t="s">
        <v>15232</v>
      </c>
      <c r="N55096">
        <v>10190626</v>
      </c>
    </row>
    <row r="55097" spans="2:14">
      <c r="B55097" s="1">
        <v>202113447137</v>
      </c>
      <c r="C55097" t="s">
        <v>69470</v>
      </c>
      <c r="D55097" t="s">
        <v>165563</v>
      </c>
      <c r="E55097" t="s">
        <v>111533</v>
      </c>
      <c r="F55097" t="s">
        <v>20</v>
      </c>
      <c r="G55097" t="s">
        <v>2091</v>
      </c>
      <c r="H55097" t="s">
        <v>65788</v>
      </c>
      <c r="I55097" t="s">
        <v>33846</v>
      </c>
      <c r="J55097">
        <v>1</v>
      </c>
      <c r="K55097" t="s">
        <v>140</v>
      </c>
      <c r="L55097" t="s">
        <v>138</v>
      </c>
      <c r="M55097" t="s">
        <v>34226</v>
      </c>
      <c r="N55097">
        <v>10690478</v>
      </c>
    </row>
    <row r="55098" spans="2:14">
      <c r="B55098" s="1">
        <v>202113447160</v>
      </c>
      <c r="C55098" t="s">
        <v>69471</v>
      </c>
      <c r="D55098" t="s">
        <v>165564</v>
      </c>
      <c r="E55098" t="s">
        <v>165565</v>
      </c>
      <c r="F55098" t="s">
        <v>60</v>
      </c>
      <c r="G55098" t="s">
        <v>837</v>
      </c>
      <c r="H55098" t="s">
        <v>62147</v>
      </c>
      <c r="I55098" t="s">
        <v>11789</v>
      </c>
      <c r="J55098">
        <v>1</v>
      </c>
      <c r="K55098" t="s">
        <v>614</v>
      </c>
      <c r="L55098" t="s">
        <v>2720</v>
      </c>
      <c r="M55098" t="s">
        <v>58</v>
      </c>
      <c r="N55098">
        <v>10490221</v>
      </c>
    </row>
    <row r="55099" spans="2:14">
      <c r="B55099" s="1">
        <v>202113447193</v>
      </c>
      <c r="C55099" t="s">
        <v>69472</v>
      </c>
      <c r="D55099" t="s">
        <v>71376</v>
      </c>
      <c r="E55099" t="s">
        <v>149875</v>
      </c>
      <c r="F55099" t="s">
        <v>297</v>
      </c>
      <c r="G55099" t="s">
        <v>3562</v>
      </c>
      <c r="H55099" t="s">
        <v>63791</v>
      </c>
      <c r="I55099" t="s">
        <v>1715</v>
      </c>
      <c r="J55099">
        <v>1</v>
      </c>
      <c r="K55099" t="s">
        <v>301</v>
      </c>
      <c r="L55099" t="s">
        <v>1772</v>
      </c>
      <c r="M55099" t="s">
        <v>9022</v>
      </c>
      <c r="N55099">
        <v>1154002</v>
      </c>
    </row>
    <row r="55100" spans="2:14">
      <c r="B55100" s="1">
        <v>202113447221</v>
      </c>
      <c r="C55100" t="s">
        <v>69473</v>
      </c>
      <c r="D55100" t="s">
        <v>165566</v>
      </c>
      <c r="E55100" t="s">
        <v>165567</v>
      </c>
      <c r="F55100" t="s">
        <v>60</v>
      </c>
      <c r="G55100" t="s">
        <v>1663</v>
      </c>
      <c r="H55100" t="s">
        <v>62904</v>
      </c>
      <c r="I55100" t="s">
        <v>52422</v>
      </c>
      <c r="J55100">
        <v>1</v>
      </c>
      <c r="K55100" t="s">
        <v>115</v>
      </c>
      <c r="L55100" t="s">
        <v>636</v>
      </c>
      <c r="M55100" t="s">
        <v>2967</v>
      </c>
      <c r="N55100">
        <v>10490765</v>
      </c>
    </row>
    <row r="55101" spans="2:14">
      <c r="B55101" s="1">
        <v>202113447240</v>
      </c>
      <c r="C55101" t="s">
        <v>69474</v>
      </c>
      <c r="D55101" t="s">
        <v>165568</v>
      </c>
      <c r="E55101" t="s">
        <v>165569</v>
      </c>
      <c r="F55101" t="s">
        <v>123</v>
      </c>
      <c r="G55101" t="s">
        <v>127</v>
      </c>
      <c r="H55101" t="s">
        <v>61350</v>
      </c>
      <c r="I55101" t="s">
        <v>12691</v>
      </c>
      <c r="J55101">
        <v>1</v>
      </c>
      <c r="K55101" t="s">
        <v>127</v>
      </c>
      <c r="L55101" t="s">
        <v>1978</v>
      </c>
      <c r="M55101" t="s">
        <v>3660</v>
      </c>
      <c r="N55101">
        <v>11090651</v>
      </c>
    </row>
    <row r="55102" spans="2:14">
      <c r="B55102" s="1">
        <v>202113447321</v>
      </c>
      <c r="C55102" t="s">
        <v>69475</v>
      </c>
      <c r="D55102" t="s">
        <v>165570</v>
      </c>
      <c r="E55102" t="s">
        <v>165571</v>
      </c>
      <c r="F55102" t="s">
        <v>87</v>
      </c>
      <c r="G55102" t="s">
        <v>243</v>
      </c>
      <c r="H55102" t="s">
        <v>69476</v>
      </c>
      <c r="I55102" t="s">
        <v>1715</v>
      </c>
      <c r="J55102">
        <v>1</v>
      </c>
      <c r="K55102" t="s">
        <v>91</v>
      </c>
      <c r="L55102" t="s">
        <v>358</v>
      </c>
      <c r="M55102" t="s">
        <v>16908</v>
      </c>
      <c r="N55102">
        <v>1031075</v>
      </c>
    </row>
    <row r="55103" spans="2:14">
      <c r="B55103" s="1">
        <v>202113447355</v>
      </c>
      <c r="C55103" t="s">
        <v>69477</v>
      </c>
      <c r="D55103" t="s">
        <v>95075</v>
      </c>
      <c r="E55103" t="s">
        <v>95076</v>
      </c>
      <c r="F55103" t="s">
        <v>12</v>
      </c>
      <c r="G55103" t="s">
        <v>16</v>
      </c>
      <c r="H55103" t="s">
        <v>63369</v>
      </c>
      <c r="I55103" t="s">
        <v>7790</v>
      </c>
      <c r="J55103">
        <v>1</v>
      </c>
      <c r="K55103" t="s">
        <v>48</v>
      </c>
      <c r="L55103" t="s">
        <v>1244</v>
      </c>
      <c r="M55103" t="s">
        <v>17085</v>
      </c>
      <c r="N55103">
        <v>11390840</v>
      </c>
    </row>
    <row r="55104" spans="2:14">
      <c r="B55104" s="1">
        <v>202113447356</v>
      </c>
      <c r="C55104" t="s">
        <v>69478</v>
      </c>
      <c r="D55104" t="s">
        <v>165572</v>
      </c>
      <c r="E55104" t="s">
        <v>165573</v>
      </c>
      <c r="F55104" t="s">
        <v>20</v>
      </c>
      <c r="G55104" t="s">
        <v>418</v>
      </c>
      <c r="H55104" t="s">
        <v>14896</v>
      </c>
      <c r="I55104" t="s">
        <v>8555</v>
      </c>
      <c r="J55104">
        <v>1</v>
      </c>
      <c r="K55104" t="s">
        <v>91</v>
      </c>
      <c r="L55104" t="s">
        <v>827</v>
      </c>
      <c r="M55104" t="s">
        <v>15266</v>
      </c>
      <c r="N55104">
        <v>1033001</v>
      </c>
    </row>
    <row r="55105" spans="2:14">
      <c r="B55105" s="1">
        <v>202113447380</v>
      </c>
      <c r="C55105" t="s">
        <v>69479</v>
      </c>
      <c r="D55105" t="s">
        <v>165574</v>
      </c>
      <c r="E55105" t="s">
        <v>165575</v>
      </c>
      <c r="F55105" t="s">
        <v>52</v>
      </c>
      <c r="G55105" t="s">
        <v>1417</v>
      </c>
      <c r="H55105" t="s">
        <v>52927</v>
      </c>
      <c r="I55105" t="s">
        <v>4366</v>
      </c>
      <c r="J55105">
        <v>1</v>
      </c>
      <c r="K55105" t="s">
        <v>215</v>
      </c>
      <c r="L55105" t="s">
        <v>3635</v>
      </c>
      <c r="M55105" t="s">
        <v>44127</v>
      </c>
      <c r="N55105">
        <v>10390223</v>
      </c>
    </row>
    <row r="55106" spans="2:14">
      <c r="B55106" s="1">
        <v>202113447410</v>
      </c>
      <c r="C55106" t="s">
        <v>69480</v>
      </c>
      <c r="D55106" t="s">
        <v>165576</v>
      </c>
      <c r="E55106" t="s">
        <v>165577</v>
      </c>
      <c r="F55106" t="s">
        <v>87</v>
      </c>
      <c r="G55106" t="s">
        <v>13</v>
      </c>
      <c r="H55106" t="s">
        <v>62912</v>
      </c>
      <c r="I55106" t="s">
        <v>52422</v>
      </c>
      <c r="J55106">
        <v>1</v>
      </c>
      <c r="K55106" t="s">
        <v>245</v>
      </c>
      <c r="L55106" t="s">
        <v>506</v>
      </c>
      <c r="M55106" t="s">
        <v>40699</v>
      </c>
      <c r="N55106">
        <v>10990109</v>
      </c>
    </row>
    <row r="55107" spans="2:14">
      <c r="B55107" s="1">
        <v>202113447420</v>
      </c>
      <c r="C55107" t="s">
        <v>69481</v>
      </c>
      <c r="D55107" t="s">
        <v>104621</v>
      </c>
      <c r="E55107" t="s">
        <v>165578</v>
      </c>
      <c r="F55107" t="s">
        <v>52</v>
      </c>
      <c r="G55107" t="s">
        <v>1417</v>
      </c>
      <c r="H55107" t="s">
        <v>52927</v>
      </c>
      <c r="I55107" t="s">
        <v>52422</v>
      </c>
      <c r="J55107">
        <v>1</v>
      </c>
      <c r="K55107" t="s">
        <v>56</v>
      </c>
      <c r="L55107" t="s">
        <v>902</v>
      </c>
      <c r="M55107" t="s">
        <v>25380</v>
      </c>
      <c r="N55107">
        <v>10290482</v>
      </c>
    </row>
    <row r="55108" spans="2:14">
      <c r="B55108" s="1">
        <v>202113447443</v>
      </c>
      <c r="C55108" t="s">
        <v>69482</v>
      </c>
      <c r="D55108" t="s">
        <v>165579</v>
      </c>
      <c r="E55108" t="s">
        <v>165580</v>
      </c>
      <c r="F55108" t="s">
        <v>131</v>
      </c>
      <c r="G55108" t="s">
        <v>3064</v>
      </c>
      <c r="H55108" t="s">
        <v>33320</v>
      </c>
      <c r="I55108" t="s">
        <v>1715</v>
      </c>
      <c r="J55108">
        <v>1</v>
      </c>
      <c r="K55108" t="s">
        <v>260</v>
      </c>
      <c r="L55108" t="s">
        <v>5627</v>
      </c>
      <c r="M55108" t="s">
        <v>15080</v>
      </c>
      <c r="N55108">
        <v>10890429</v>
      </c>
    </row>
    <row r="55109" spans="2:14">
      <c r="B55109" s="1">
        <v>202113447461</v>
      </c>
      <c r="C55109" t="s">
        <v>69483</v>
      </c>
      <c r="D55109" t="s">
        <v>165581</v>
      </c>
      <c r="E55109" t="s">
        <v>165582</v>
      </c>
      <c r="F55109" t="s">
        <v>87</v>
      </c>
      <c r="G55109" t="s">
        <v>243</v>
      </c>
      <c r="H55109" t="s">
        <v>69476</v>
      </c>
      <c r="I55109" t="s">
        <v>1715</v>
      </c>
      <c r="J55109">
        <v>1</v>
      </c>
      <c r="K55109" t="s">
        <v>245</v>
      </c>
      <c r="L55109" t="s">
        <v>506</v>
      </c>
      <c r="M55109" t="s">
        <v>508</v>
      </c>
      <c r="N55109">
        <v>10990114</v>
      </c>
    </row>
    <row r="55110" spans="2:14">
      <c r="B55110" s="1">
        <v>202113447502</v>
      </c>
      <c r="C55110" t="s">
        <v>69484</v>
      </c>
      <c r="D55110" t="s">
        <v>165583</v>
      </c>
      <c r="E55110" t="s">
        <v>165584</v>
      </c>
      <c r="F55110" t="s">
        <v>131</v>
      </c>
      <c r="G55110" t="s">
        <v>2144</v>
      </c>
      <c r="H55110" t="s">
        <v>61952</v>
      </c>
      <c r="I55110" t="s">
        <v>50632</v>
      </c>
      <c r="J55110">
        <v>1</v>
      </c>
      <c r="K55110" t="s">
        <v>433</v>
      </c>
      <c r="L55110" t="s">
        <v>2420</v>
      </c>
      <c r="M55110" t="s">
        <v>2421</v>
      </c>
      <c r="N55110">
        <v>10890173</v>
      </c>
    </row>
    <row r="55111" spans="2:14">
      <c r="B55111" s="1">
        <v>202113447540</v>
      </c>
      <c r="C55111" t="s">
        <v>69485</v>
      </c>
      <c r="D55111" t="s">
        <v>165585</v>
      </c>
      <c r="E55111" t="s">
        <v>165586</v>
      </c>
      <c r="F55111" t="s">
        <v>60</v>
      </c>
      <c r="G55111" t="s">
        <v>837</v>
      </c>
      <c r="H55111" t="s">
        <v>62147</v>
      </c>
      <c r="I55111" t="s">
        <v>11789</v>
      </c>
      <c r="J55111">
        <v>1</v>
      </c>
      <c r="K55111" t="s">
        <v>614</v>
      </c>
      <c r="L55111" t="s">
        <v>840</v>
      </c>
      <c r="M55111" t="s">
        <v>841</v>
      </c>
      <c r="N55111">
        <v>10490293</v>
      </c>
    </row>
    <row r="55112" spans="2:14">
      <c r="B55112" s="1">
        <v>202113447583</v>
      </c>
      <c r="C55112" t="s">
        <v>69486</v>
      </c>
      <c r="D55112" t="s">
        <v>127522</v>
      </c>
      <c r="E55112" t="s">
        <v>71170</v>
      </c>
      <c r="F55112" t="s">
        <v>155</v>
      </c>
      <c r="G55112" t="s">
        <v>156</v>
      </c>
      <c r="H55112" t="s">
        <v>5990</v>
      </c>
      <c r="I55112" t="s">
        <v>15</v>
      </c>
      <c r="J55112">
        <v>1</v>
      </c>
      <c r="K55112" t="s">
        <v>64</v>
      </c>
      <c r="L55112" t="s">
        <v>159</v>
      </c>
      <c r="M55112" t="s">
        <v>10144</v>
      </c>
      <c r="N55112">
        <v>10590041</v>
      </c>
    </row>
    <row r="55113" spans="2:14">
      <c r="B55113" s="1">
        <v>202113447611</v>
      </c>
      <c r="C55113" t="s">
        <v>69487</v>
      </c>
      <c r="D55113" t="s">
        <v>165587</v>
      </c>
      <c r="E55113" t="s">
        <v>165588</v>
      </c>
      <c r="F55113" t="s">
        <v>131</v>
      </c>
      <c r="G55113" t="s">
        <v>1490</v>
      </c>
      <c r="H55113" t="s">
        <v>1491</v>
      </c>
      <c r="I55113" t="s">
        <v>31</v>
      </c>
      <c r="J55113">
        <v>1</v>
      </c>
      <c r="K55113" t="s">
        <v>433</v>
      </c>
      <c r="L55113" t="s">
        <v>1490</v>
      </c>
      <c r="M55113" t="s">
        <v>10536</v>
      </c>
      <c r="N55113">
        <v>10890790</v>
      </c>
    </row>
    <row r="55114" spans="2:14">
      <c r="B55114" s="1">
        <v>202113447626</v>
      </c>
      <c r="C55114" t="s">
        <v>69488</v>
      </c>
      <c r="D55114" t="s">
        <v>165589</v>
      </c>
      <c r="E55114" t="s">
        <v>165590</v>
      </c>
      <c r="F55114" t="s">
        <v>201</v>
      </c>
      <c r="G55114" t="s">
        <v>240</v>
      </c>
      <c r="H55114" t="s">
        <v>11112</v>
      </c>
      <c r="I55114" t="s">
        <v>4366</v>
      </c>
      <c r="J55114">
        <v>1</v>
      </c>
      <c r="K55114" t="s">
        <v>240</v>
      </c>
      <c r="L55114" t="s">
        <v>674</v>
      </c>
      <c r="M55114" t="s">
        <v>22881</v>
      </c>
      <c r="N55114">
        <v>1021141</v>
      </c>
    </row>
    <row r="55115" spans="2:14">
      <c r="B55115" s="1">
        <v>202113447647</v>
      </c>
      <c r="C55115" t="s">
        <v>69489</v>
      </c>
      <c r="D55115" t="s">
        <v>151000</v>
      </c>
      <c r="E55115" t="s">
        <v>151001</v>
      </c>
      <c r="F55115" t="s">
        <v>60</v>
      </c>
      <c r="G55115" t="s">
        <v>1663</v>
      </c>
      <c r="H55115" t="s">
        <v>62904</v>
      </c>
      <c r="I55115" t="s">
        <v>52422</v>
      </c>
      <c r="J55115">
        <v>1</v>
      </c>
      <c r="K55115" t="s">
        <v>151</v>
      </c>
      <c r="L55115" t="s">
        <v>2131</v>
      </c>
      <c r="M55115" t="s">
        <v>23289</v>
      </c>
      <c r="N55115">
        <v>10390517</v>
      </c>
    </row>
    <row r="55116" spans="2:14">
      <c r="B55116" s="1">
        <v>202113447687</v>
      </c>
      <c r="C55116" t="s">
        <v>61232</v>
      </c>
      <c r="D55116" t="s">
        <v>9295</v>
      </c>
      <c r="E55116" t="s">
        <v>123475</v>
      </c>
      <c r="F55116" t="s">
        <v>12</v>
      </c>
      <c r="G55116" t="s">
        <v>16</v>
      </c>
      <c r="H55116" t="s">
        <v>63369</v>
      </c>
      <c r="I55116" t="s">
        <v>7790</v>
      </c>
      <c r="J55116">
        <v>1</v>
      </c>
      <c r="K55116" t="s">
        <v>16</v>
      </c>
      <c r="L55116" t="s">
        <v>169</v>
      </c>
      <c r="M55116" t="s">
        <v>51467</v>
      </c>
      <c r="N55116">
        <v>1016004</v>
      </c>
    </row>
    <row r="55117" spans="2:14">
      <c r="B55117" s="1">
        <v>202113447709</v>
      </c>
      <c r="C55117" t="s">
        <v>69490</v>
      </c>
      <c r="D55117" t="s">
        <v>165591</v>
      </c>
      <c r="E55117" t="s">
        <v>165592</v>
      </c>
      <c r="F55117" t="s">
        <v>12</v>
      </c>
      <c r="G55117" t="s">
        <v>2954</v>
      </c>
      <c r="H55117" t="s">
        <v>3462</v>
      </c>
      <c r="I55117" t="s">
        <v>34676</v>
      </c>
      <c r="J55117">
        <v>1</v>
      </c>
      <c r="K55117" t="s">
        <v>48</v>
      </c>
      <c r="L55117" t="s">
        <v>1116</v>
      </c>
      <c r="M55117" t="s">
        <v>6671</v>
      </c>
      <c r="N55117">
        <v>11390135</v>
      </c>
    </row>
    <row r="55118" spans="2:14">
      <c r="B55118" s="1">
        <v>202113447713</v>
      </c>
      <c r="C55118" t="s">
        <v>69491</v>
      </c>
      <c r="D55118" t="s">
        <v>165593</v>
      </c>
      <c r="E55118" t="s">
        <v>165594</v>
      </c>
      <c r="F55118" t="s">
        <v>20</v>
      </c>
      <c r="G55118" t="s">
        <v>534</v>
      </c>
      <c r="H55118" t="s">
        <v>49422</v>
      </c>
      <c r="I55118" t="s">
        <v>6388</v>
      </c>
      <c r="J55118">
        <v>1</v>
      </c>
      <c r="K55118" t="s">
        <v>151</v>
      </c>
      <c r="L55118" t="s">
        <v>1035</v>
      </c>
      <c r="M55118" t="s">
        <v>3735</v>
      </c>
      <c r="N55118">
        <v>10491256</v>
      </c>
    </row>
    <row r="55119" spans="2:14">
      <c r="B55119" s="1">
        <v>202113447752</v>
      </c>
      <c r="C55119" t="s">
        <v>69492</v>
      </c>
      <c r="D55119" t="s">
        <v>165595</v>
      </c>
      <c r="E55119" t="s">
        <v>165596</v>
      </c>
      <c r="F55119" t="s">
        <v>20</v>
      </c>
      <c r="G55119" t="s">
        <v>2612</v>
      </c>
      <c r="H55119" t="s">
        <v>2684</v>
      </c>
      <c r="I55119" t="s">
        <v>340</v>
      </c>
      <c r="J55119">
        <v>1</v>
      </c>
      <c r="K55119" t="s">
        <v>205</v>
      </c>
      <c r="L55119" t="s">
        <v>2612</v>
      </c>
      <c r="M55119" t="s">
        <v>69493</v>
      </c>
      <c r="N55119">
        <v>10690723</v>
      </c>
    </row>
    <row r="55120" spans="2:14">
      <c r="B55120" s="1">
        <v>202113447773</v>
      </c>
      <c r="C55120" t="s">
        <v>69494</v>
      </c>
      <c r="D55120" t="s">
        <v>165597</v>
      </c>
      <c r="E55120" t="s">
        <v>165598</v>
      </c>
      <c r="F55120" t="s">
        <v>60</v>
      </c>
      <c r="G55120" t="s">
        <v>308</v>
      </c>
      <c r="H55120" t="s">
        <v>6152</v>
      </c>
      <c r="I55120" t="s">
        <v>15</v>
      </c>
      <c r="J55120">
        <v>1</v>
      </c>
      <c r="K55120" t="s">
        <v>614</v>
      </c>
      <c r="L55120" t="s">
        <v>2112</v>
      </c>
      <c r="M55120" t="s">
        <v>69495</v>
      </c>
      <c r="N55120">
        <v>10490372</v>
      </c>
    </row>
    <row r="55121" spans="2:14">
      <c r="B55121" s="1">
        <v>202113447782</v>
      </c>
      <c r="C55121" t="s">
        <v>69496</v>
      </c>
      <c r="D55121" t="s">
        <v>165599</v>
      </c>
      <c r="E55121" t="s">
        <v>165600</v>
      </c>
      <c r="F55121" t="s">
        <v>12</v>
      </c>
      <c r="G55121" t="s">
        <v>2954</v>
      </c>
      <c r="H55121" t="s">
        <v>3462</v>
      </c>
      <c r="I55121" t="s">
        <v>34676</v>
      </c>
      <c r="J55121">
        <v>1</v>
      </c>
      <c r="K55121" t="s">
        <v>48</v>
      </c>
      <c r="L55121" t="s">
        <v>1116</v>
      </c>
      <c r="M55121" t="s">
        <v>3629</v>
      </c>
      <c r="N55121">
        <v>11390144</v>
      </c>
    </row>
    <row r="55122" spans="2:14">
      <c r="B55122" s="1">
        <v>202113447844</v>
      </c>
      <c r="C55122" t="s">
        <v>69497</v>
      </c>
      <c r="D55122" t="s">
        <v>13248</v>
      </c>
      <c r="E55122" t="s">
        <v>145680</v>
      </c>
      <c r="F55122" t="s">
        <v>87</v>
      </c>
      <c r="G55122" t="s">
        <v>243</v>
      </c>
      <c r="H55122" t="s">
        <v>69476</v>
      </c>
      <c r="I55122" t="s">
        <v>1715</v>
      </c>
      <c r="J55122">
        <v>1</v>
      </c>
      <c r="K55122" t="s">
        <v>91</v>
      </c>
      <c r="L55122" t="s">
        <v>2597</v>
      </c>
      <c r="M55122" t="s">
        <v>9355</v>
      </c>
      <c r="N55122">
        <v>10990246</v>
      </c>
    </row>
    <row r="55123" spans="2:14">
      <c r="B55123" s="1">
        <v>202113447849</v>
      </c>
      <c r="C55123" t="s">
        <v>69498</v>
      </c>
      <c r="D55123" t="s">
        <v>165601</v>
      </c>
      <c r="E55123" t="s">
        <v>165602</v>
      </c>
      <c r="F55123" t="s">
        <v>87</v>
      </c>
      <c r="G55123" t="s">
        <v>243</v>
      </c>
      <c r="H55123" t="s">
        <v>62257</v>
      </c>
      <c r="I55123" t="s">
        <v>7790</v>
      </c>
      <c r="J55123">
        <v>1</v>
      </c>
      <c r="K55123" t="s">
        <v>91</v>
      </c>
      <c r="L55123" t="s">
        <v>510</v>
      </c>
      <c r="M55123" t="s">
        <v>13260</v>
      </c>
      <c r="N55123">
        <v>10990666</v>
      </c>
    </row>
    <row r="55124" spans="2:14">
      <c r="B55124" s="1">
        <v>202113447865</v>
      </c>
      <c r="C55124" t="s">
        <v>69499</v>
      </c>
      <c r="D55124" t="s">
        <v>165603</v>
      </c>
      <c r="E55124" t="s">
        <v>165604</v>
      </c>
      <c r="F55124" t="s">
        <v>40</v>
      </c>
      <c r="G55124" t="s">
        <v>197</v>
      </c>
      <c r="H55124" t="s">
        <v>12069</v>
      </c>
      <c r="I55124" t="s">
        <v>33846</v>
      </c>
      <c r="J55124">
        <v>1</v>
      </c>
      <c r="K55124" t="s">
        <v>197</v>
      </c>
      <c r="L55124" t="s">
        <v>3972</v>
      </c>
      <c r="M55124" t="s">
        <v>10986</v>
      </c>
      <c r="N55124">
        <v>10190017</v>
      </c>
    </row>
    <row r="55125" spans="2:14">
      <c r="B55125" s="1">
        <v>202113447879</v>
      </c>
      <c r="C55125" t="s">
        <v>69500</v>
      </c>
      <c r="D55125" t="s">
        <v>165605</v>
      </c>
      <c r="E55125" t="s">
        <v>165606</v>
      </c>
      <c r="F55125" t="s">
        <v>60</v>
      </c>
      <c r="G55125" t="s">
        <v>5418</v>
      </c>
      <c r="H55125" t="s">
        <v>60176</v>
      </c>
      <c r="I55125" t="s">
        <v>52422</v>
      </c>
      <c r="J55125">
        <v>1</v>
      </c>
      <c r="K55125" t="s">
        <v>115</v>
      </c>
      <c r="L55125" t="s">
        <v>7968</v>
      </c>
      <c r="M55125" t="s">
        <v>69501</v>
      </c>
      <c r="N55125">
        <v>1062010</v>
      </c>
    </row>
    <row r="55126" spans="2:14">
      <c r="B55126" s="1">
        <v>202113447891</v>
      </c>
      <c r="C55126" t="s">
        <v>69502</v>
      </c>
      <c r="D55126" t="s">
        <v>165607</v>
      </c>
      <c r="E55126" t="s">
        <v>165608</v>
      </c>
      <c r="F55126" t="s">
        <v>20</v>
      </c>
      <c r="G55126" t="s">
        <v>534</v>
      </c>
      <c r="H55126" t="s">
        <v>49422</v>
      </c>
      <c r="I55126" t="s">
        <v>6388</v>
      </c>
      <c r="J55126">
        <v>1</v>
      </c>
      <c r="K55126" t="s">
        <v>151</v>
      </c>
      <c r="L55126" t="s">
        <v>1035</v>
      </c>
      <c r="M55126" t="s">
        <v>3735</v>
      </c>
      <c r="N55126">
        <v>10491256</v>
      </c>
    </row>
    <row r="55127" spans="2:14">
      <c r="B55127" s="1">
        <v>202113447927</v>
      </c>
      <c r="C55127" t="s">
        <v>69503</v>
      </c>
      <c r="D55127" t="s">
        <v>127595</v>
      </c>
      <c r="E55127" t="s">
        <v>123475</v>
      </c>
      <c r="F55127" t="s">
        <v>12</v>
      </c>
      <c r="G55127" t="s">
        <v>48</v>
      </c>
      <c r="H55127" t="s">
        <v>62666</v>
      </c>
      <c r="I55127" t="s">
        <v>6388</v>
      </c>
      <c r="J55127">
        <v>1</v>
      </c>
      <c r="K55127" t="s">
        <v>48</v>
      </c>
      <c r="L55127" t="s">
        <v>831</v>
      </c>
      <c r="M55127" t="s">
        <v>36190</v>
      </c>
      <c r="N55127">
        <v>11390161</v>
      </c>
    </row>
    <row r="55128" spans="2:14">
      <c r="B55128" s="1">
        <v>202113447971</v>
      </c>
      <c r="C55128" t="s">
        <v>69504</v>
      </c>
      <c r="D55128" t="s">
        <v>122022</v>
      </c>
      <c r="E55128" t="s">
        <v>134161</v>
      </c>
      <c r="F55128" t="s">
        <v>201</v>
      </c>
      <c r="G55128" t="s">
        <v>1601</v>
      </c>
      <c r="H55128" t="s">
        <v>4308</v>
      </c>
      <c r="I55128" t="s">
        <v>31</v>
      </c>
      <c r="J55128">
        <v>2</v>
      </c>
      <c r="K55128" t="s">
        <v>215</v>
      </c>
      <c r="L55128" t="s">
        <v>1671</v>
      </c>
      <c r="M55128" t="s">
        <v>38946</v>
      </c>
      <c r="N55128">
        <v>10390598</v>
      </c>
    </row>
    <row r="55129" spans="2:14">
      <c r="B55129" s="1">
        <v>202113447995</v>
      </c>
      <c r="C55129" t="s">
        <v>69505</v>
      </c>
      <c r="D55129" t="s">
        <v>165609</v>
      </c>
      <c r="E55129" t="s">
        <v>165610</v>
      </c>
      <c r="F55129" t="s">
        <v>297</v>
      </c>
      <c r="G55129" t="s">
        <v>323</v>
      </c>
      <c r="H55129" t="s">
        <v>59811</v>
      </c>
      <c r="I55129" t="s">
        <v>69104</v>
      </c>
      <c r="J55129">
        <v>1</v>
      </c>
      <c r="K55129" t="s">
        <v>326</v>
      </c>
      <c r="L55129" t="s">
        <v>2336</v>
      </c>
      <c r="M55129" t="s">
        <v>8321</v>
      </c>
      <c r="N55129">
        <v>1158009</v>
      </c>
    </row>
    <row r="55130" spans="2:14">
      <c r="B55130" s="1">
        <v>202113448036</v>
      </c>
      <c r="C55130" t="s">
        <v>69506</v>
      </c>
      <c r="D55130" t="s">
        <v>165611</v>
      </c>
      <c r="E55130" t="s">
        <v>165612</v>
      </c>
      <c r="F55130" t="s">
        <v>28</v>
      </c>
      <c r="G55130" t="s">
        <v>559</v>
      </c>
      <c r="H55130" t="s">
        <v>11483</v>
      </c>
      <c r="I55130" t="s">
        <v>231</v>
      </c>
      <c r="J55130">
        <v>1</v>
      </c>
      <c r="K55130" t="s">
        <v>24</v>
      </c>
      <c r="L55130" t="s">
        <v>697</v>
      </c>
      <c r="M55130" t="s">
        <v>14503</v>
      </c>
      <c r="N55130">
        <v>10290549</v>
      </c>
    </row>
    <row r="55131" spans="2:14">
      <c r="B55131" s="1">
        <v>202113448057</v>
      </c>
      <c r="C55131" t="s">
        <v>69507</v>
      </c>
      <c r="D55131" t="s">
        <v>88979</v>
      </c>
      <c r="E55131" t="s">
        <v>123291</v>
      </c>
      <c r="F55131" t="s">
        <v>28</v>
      </c>
      <c r="G55131" t="s">
        <v>697</v>
      </c>
      <c r="H55131" t="s">
        <v>62154</v>
      </c>
      <c r="I55131" t="s">
        <v>4366</v>
      </c>
      <c r="J55131">
        <v>1</v>
      </c>
      <c r="K55131" t="s">
        <v>24</v>
      </c>
      <c r="L55131" t="s">
        <v>697</v>
      </c>
      <c r="M55131" t="s">
        <v>19261</v>
      </c>
      <c r="N55131">
        <v>10290551</v>
      </c>
    </row>
    <row r="55132" spans="2:14">
      <c r="B55132" s="1">
        <v>202113448156</v>
      </c>
      <c r="C55132" t="s">
        <v>69508</v>
      </c>
      <c r="D55132" t="s">
        <v>165613</v>
      </c>
      <c r="E55132" t="s">
        <v>165614</v>
      </c>
      <c r="F55132" t="s">
        <v>20</v>
      </c>
      <c r="G55132" t="s">
        <v>534</v>
      </c>
      <c r="H55132" t="s">
        <v>49422</v>
      </c>
      <c r="I55132" t="s">
        <v>7790</v>
      </c>
      <c r="J55132">
        <v>1</v>
      </c>
      <c r="K55132" t="s">
        <v>205</v>
      </c>
      <c r="L55132" t="s">
        <v>536</v>
      </c>
      <c r="M55132" t="s">
        <v>537</v>
      </c>
      <c r="N55132">
        <v>1146007</v>
      </c>
    </row>
    <row r="55133" spans="2:14">
      <c r="B55133" s="1">
        <v>202113448164</v>
      </c>
      <c r="C55133" t="s">
        <v>69509</v>
      </c>
      <c r="D55133" t="s">
        <v>165615</v>
      </c>
      <c r="E55133" t="s">
        <v>165616</v>
      </c>
      <c r="F55133" t="s">
        <v>155</v>
      </c>
      <c r="G55133" t="s">
        <v>64</v>
      </c>
      <c r="H55133" t="s">
        <v>19059</v>
      </c>
      <c r="I55133" t="s">
        <v>24609</v>
      </c>
      <c r="J55133">
        <v>1</v>
      </c>
      <c r="K55133" t="s">
        <v>64</v>
      </c>
      <c r="L55133" t="s">
        <v>65</v>
      </c>
      <c r="M55133" t="s">
        <v>7430</v>
      </c>
      <c r="N55133">
        <v>10590632</v>
      </c>
    </row>
    <row r="55134" spans="2:14">
      <c r="B55134" s="1">
        <v>202113448188</v>
      </c>
      <c r="C55134" t="s">
        <v>9425</v>
      </c>
      <c r="D55134" t="s">
        <v>165617</v>
      </c>
      <c r="E55134" t="s">
        <v>4669</v>
      </c>
      <c r="F55134" t="s">
        <v>87</v>
      </c>
      <c r="G55134" t="s">
        <v>243</v>
      </c>
      <c r="H55134" t="s">
        <v>1019</v>
      </c>
      <c r="I55134" t="s">
        <v>319</v>
      </c>
      <c r="J55134">
        <v>1</v>
      </c>
      <c r="K55134" t="s">
        <v>91</v>
      </c>
      <c r="L55134" t="s">
        <v>358</v>
      </c>
      <c r="M55134" t="s">
        <v>7028</v>
      </c>
      <c r="N55134">
        <v>1031148</v>
      </c>
    </row>
    <row r="55135" spans="2:14">
      <c r="B55135" s="1">
        <v>202113448205</v>
      </c>
      <c r="C55135" t="s">
        <v>69510</v>
      </c>
      <c r="D55135" t="s">
        <v>165618</v>
      </c>
      <c r="E55135" t="s">
        <v>165619</v>
      </c>
      <c r="F55135" t="s">
        <v>20</v>
      </c>
      <c r="G55135" t="s">
        <v>2091</v>
      </c>
      <c r="H55135" t="s">
        <v>38762</v>
      </c>
      <c r="I55135" t="s">
        <v>7790</v>
      </c>
      <c r="J55135">
        <v>1</v>
      </c>
      <c r="K55135" t="s">
        <v>78</v>
      </c>
      <c r="L55135" t="s">
        <v>79</v>
      </c>
      <c r="M55135" t="s">
        <v>1227</v>
      </c>
      <c r="N55135">
        <v>1086407</v>
      </c>
    </row>
    <row r="55136" spans="2:14">
      <c r="B55136" s="1">
        <v>202113448207</v>
      </c>
      <c r="C55136" t="s">
        <v>69511</v>
      </c>
      <c r="D55136" t="s">
        <v>165620</v>
      </c>
      <c r="E55136" t="s">
        <v>165621</v>
      </c>
      <c r="F55136" t="s">
        <v>155</v>
      </c>
      <c r="G55136" t="s">
        <v>1857</v>
      </c>
      <c r="H55136" t="s">
        <v>14086</v>
      </c>
      <c r="I55136" t="s">
        <v>325</v>
      </c>
      <c r="J55136">
        <v>1</v>
      </c>
      <c r="K55136" t="s">
        <v>179</v>
      </c>
      <c r="L55136" t="s">
        <v>1857</v>
      </c>
      <c r="M55136" t="s">
        <v>69512</v>
      </c>
      <c r="N55136">
        <v>10590149</v>
      </c>
    </row>
    <row r="55137" spans="2:14">
      <c r="B55137" s="1">
        <v>202113448225</v>
      </c>
      <c r="C55137" t="s">
        <v>69513</v>
      </c>
      <c r="D55137" t="s">
        <v>165622</v>
      </c>
      <c r="E55137" t="s">
        <v>165623</v>
      </c>
      <c r="F55137" t="s">
        <v>155</v>
      </c>
      <c r="G55137" t="s">
        <v>177</v>
      </c>
      <c r="H55137" t="s">
        <v>59851</v>
      </c>
      <c r="I55137" t="s">
        <v>4366</v>
      </c>
      <c r="J55137">
        <v>1</v>
      </c>
      <c r="K55137" t="s">
        <v>64</v>
      </c>
      <c r="L55137" t="s">
        <v>2106</v>
      </c>
      <c r="M55137" t="s">
        <v>15322</v>
      </c>
      <c r="N55137">
        <v>1142004</v>
      </c>
    </row>
    <row r="55138" spans="2:14">
      <c r="B55138" s="1">
        <v>202113448253</v>
      </c>
      <c r="C55138" t="s">
        <v>69514</v>
      </c>
      <c r="D55138" t="s">
        <v>116502</v>
      </c>
      <c r="E55138" t="s">
        <v>165624</v>
      </c>
      <c r="F55138" t="s">
        <v>12</v>
      </c>
      <c r="G55138" t="s">
        <v>63435</v>
      </c>
      <c r="H55138" t="s">
        <v>63436</v>
      </c>
      <c r="I55138" t="s">
        <v>1715</v>
      </c>
      <c r="J55138">
        <v>1</v>
      </c>
      <c r="K55138" t="s">
        <v>48</v>
      </c>
      <c r="L55138" t="s">
        <v>341</v>
      </c>
      <c r="M55138" t="s">
        <v>6669</v>
      </c>
      <c r="N55138">
        <v>1017024</v>
      </c>
    </row>
    <row r="55139" spans="2:14">
      <c r="B55139" s="1">
        <v>202113448311</v>
      </c>
      <c r="C55139" t="s">
        <v>69515</v>
      </c>
      <c r="D55139" t="s">
        <v>165625</v>
      </c>
      <c r="E55139" t="s">
        <v>165626</v>
      </c>
      <c r="F55139" t="s">
        <v>155</v>
      </c>
      <c r="G55139" t="s">
        <v>2010</v>
      </c>
      <c r="H55139" t="s">
        <v>60246</v>
      </c>
      <c r="I55139" t="s">
        <v>7790</v>
      </c>
      <c r="J55139">
        <v>1</v>
      </c>
      <c r="K55139" t="s">
        <v>56</v>
      </c>
      <c r="L55139" t="s">
        <v>82</v>
      </c>
      <c r="M55139" t="s">
        <v>327</v>
      </c>
      <c r="N55139">
        <v>10290092</v>
      </c>
    </row>
    <row r="55140" spans="2:14">
      <c r="B55140" s="1">
        <v>202113448333</v>
      </c>
      <c r="C55140" t="s">
        <v>69516</v>
      </c>
      <c r="D55140" t="s">
        <v>165627</v>
      </c>
      <c r="E55140" t="s">
        <v>165628</v>
      </c>
      <c r="F55140" t="s">
        <v>201</v>
      </c>
      <c r="G55140" t="s">
        <v>7295</v>
      </c>
      <c r="H55140" t="s">
        <v>63472</v>
      </c>
      <c r="I55140" t="s">
        <v>1501</v>
      </c>
      <c r="J55140">
        <v>1</v>
      </c>
      <c r="K55140" t="s">
        <v>205</v>
      </c>
      <c r="L55140" t="s">
        <v>20675</v>
      </c>
      <c r="M55140" t="s">
        <v>1123</v>
      </c>
      <c r="N55140">
        <v>10690736</v>
      </c>
    </row>
    <row r="55141" spans="2:14">
      <c r="B55141" s="1">
        <v>202113448386</v>
      </c>
      <c r="C55141" t="s">
        <v>69517</v>
      </c>
      <c r="D55141" t="s">
        <v>165629</v>
      </c>
      <c r="E55141" t="s">
        <v>165630</v>
      </c>
      <c r="F55141" t="s">
        <v>155</v>
      </c>
      <c r="G55141" t="s">
        <v>2010</v>
      </c>
      <c r="H55141" t="s">
        <v>60246</v>
      </c>
      <c r="I55141" t="s">
        <v>12691</v>
      </c>
      <c r="J55141">
        <v>1</v>
      </c>
      <c r="K55141" t="s">
        <v>614</v>
      </c>
      <c r="L55141" t="s">
        <v>615</v>
      </c>
      <c r="M55141" t="s">
        <v>616</v>
      </c>
      <c r="N55141">
        <v>10590756</v>
      </c>
    </row>
    <row r="55142" spans="2:14">
      <c r="B55142" s="1">
        <v>202113448440</v>
      </c>
      <c r="C55142" t="s">
        <v>69518</v>
      </c>
      <c r="D55142" t="s">
        <v>165631</v>
      </c>
      <c r="E55142" t="s">
        <v>165632</v>
      </c>
      <c r="F55142" t="s">
        <v>60</v>
      </c>
      <c r="G55142" t="s">
        <v>1663</v>
      </c>
      <c r="H55142" t="s">
        <v>62862</v>
      </c>
      <c r="I55142" t="s">
        <v>33115</v>
      </c>
      <c r="J55142">
        <v>1</v>
      </c>
      <c r="K55142" t="s">
        <v>102</v>
      </c>
      <c r="L55142" t="s">
        <v>1983</v>
      </c>
      <c r="M55142" t="s">
        <v>6410</v>
      </c>
      <c r="N55142">
        <v>10491157</v>
      </c>
    </row>
    <row r="55143" spans="2:14">
      <c r="B55143" s="1">
        <v>202113448457</v>
      </c>
      <c r="C55143" t="s">
        <v>69519</v>
      </c>
      <c r="D55143" t="s">
        <v>165633</v>
      </c>
      <c r="E55143" t="s">
        <v>129930</v>
      </c>
      <c r="F55143" t="s">
        <v>60</v>
      </c>
      <c r="G55143" t="s">
        <v>1279</v>
      </c>
      <c r="H55143" t="s">
        <v>6340</v>
      </c>
      <c r="I55143" t="s">
        <v>48628</v>
      </c>
      <c r="J55143">
        <v>1</v>
      </c>
      <c r="K55143" t="s">
        <v>115</v>
      </c>
      <c r="L55143" t="s">
        <v>8219</v>
      </c>
      <c r="M55143" t="s">
        <v>9617</v>
      </c>
      <c r="N55143">
        <v>10490135</v>
      </c>
    </row>
    <row r="55144" spans="2:14">
      <c r="B55144" s="1">
        <v>202113448458</v>
      </c>
      <c r="C55144" t="s">
        <v>69520</v>
      </c>
      <c r="D55144" t="s">
        <v>165634</v>
      </c>
      <c r="E55144" t="s">
        <v>165635</v>
      </c>
      <c r="F55144" t="s">
        <v>60</v>
      </c>
      <c r="G55144" t="s">
        <v>1279</v>
      </c>
      <c r="H55144" t="s">
        <v>6340</v>
      </c>
      <c r="I55144" t="s">
        <v>1501</v>
      </c>
      <c r="J55144">
        <v>1</v>
      </c>
      <c r="K55144" t="s">
        <v>115</v>
      </c>
      <c r="L55144" t="s">
        <v>436</v>
      </c>
      <c r="M55144" t="s">
        <v>4258</v>
      </c>
      <c r="N55144">
        <v>1060022</v>
      </c>
    </row>
    <row r="55145" spans="2:14">
      <c r="B55145" s="1">
        <v>202113448469</v>
      </c>
      <c r="C55145" t="s">
        <v>6570</v>
      </c>
      <c r="D55145" t="s">
        <v>165636</v>
      </c>
      <c r="E55145" t="s">
        <v>4669</v>
      </c>
      <c r="F55145" t="s">
        <v>68</v>
      </c>
      <c r="G55145" t="s">
        <v>810</v>
      </c>
      <c r="H55145" t="s">
        <v>8554</v>
      </c>
      <c r="I55145" t="s">
        <v>8555</v>
      </c>
      <c r="J55145">
        <v>1</v>
      </c>
      <c r="K55145" t="s">
        <v>260</v>
      </c>
      <c r="L55145" t="s">
        <v>4318</v>
      </c>
      <c r="M55145" t="s">
        <v>11757</v>
      </c>
      <c r="N55145">
        <v>10790129</v>
      </c>
    </row>
    <row r="55146" spans="2:14">
      <c r="B55146" s="1">
        <v>202113448487</v>
      </c>
      <c r="C55146" t="s">
        <v>69521</v>
      </c>
      <c r="D55146" t="s">
        <v>165637</v>
      </c>
      <c r="E55146" t="s">
        <v>165638</v>
      </c>
      <c r="F55146" t="s">
        <v>87</v>
      </c>
      <c r="G55146" t="s">
        <v>88</v>
      </c>
      <c r="H55146" t="s">
        <v>89</v>
      </c>
      <c r="I55146" t="s">
        <v>958</v>
      </c>
      <c r="J55146">
        <v>1</v>
      </c>
      <c r="K55146" t="s">
        <v>91</v>
      </c>
      <c r="L55146" t="s">
        <v>88</v>
      </c>
      <c r="M55146" t="s">
        <v>10506</v>
      </c>
      <c r="N55146">
        <v>10990571</v>
      </c>
    </row>
    <row r="55147" spans="2:14">
      <c r="B55147" s="1">
        <v>202113448500</v>
      </c>
      <c r="C55147" t="s">
        <v>69522</v>
      </c>
      <c r="D55147" t="s">
        <v>165639</v>
      </c>
      <c r="E55147" t="s">
        <v>165640</v>
      </c>
      <c r="F55147" t="s">
        <v>155</v>
      </c>
      <c r="G55147" t="s">
        <v>64</v>
      </c>
      <c r="H55147" t="s">
        <v>65227</v>
      </c>
      <c r="I55147" t="s">
        <v>24609</v>
      </c>
      <c r="J55147">
        <v>2</v>
      </c>
      <c r="K55147" t="s">
        <v>64</v>
      </c>
      <c r="L55147" t="s">
        <v>4007</v>
      </c>
      <c r="M55147" t="s">
        <v>12915</v>
      </c>
      <c r="N55147">
        <v>10590618</v>
      </c>
    </row>
    <row r="55148" spans="2:14">
      <c r="B55148" s="1">
        <v>202113448557</v>
      </c>
      <c r="C55148" t="s">
        <v>69523</v>
      </c>
      <c r="D55148" t="s">
        <v>165641</v>
      </c>
      <c r="E55148" t="s">
        <v>115482</v>
      </c>
      <c r="F55148" t="s">
        <v>68</v>
      </c>
      <c r="G55148" t="s">
        <v>69</v>
      </c>
      <c r="H55148" t="s">
        <v>60715</v>
      </c>
      <c r="I55148" t="s">
        <v>12691</v>
      </c>
      <c r="J55148">
        <v>1</v>
      </c>
      <c r="K55148" t="s">
        <v>72</v>
      </c>
      <c r="L55148" t="s">
        <v>1016</v>
      </c>
      <c r="M55148" t="s">
        <v>1017</v>
      </c>
      <c r="N55148">
        <v>11190601</v>
      </c>
    </row>
    <row r="55149" spans="2:14">
      <c r="B55149" s="1">
        <v>202113448609</v>
      </c>
      <c r="C55149" t="s">
        <v>69524</v>
      </c>
      <c r="D55149" t="s">
        <v>165642</v>
      </c>
      <c r="E55149" t="s">
        <v>165643</v>
      </c>
      <c r="F55149" t="s">
        <v>131</v>
      </c>
      <c r="G55149" t="s">
        <v>1687</v>
      </c>
      <c r="H55149" t="s">
        <v>12690</v>
      </c>
      <c r="I55149" t="s">
        <v>4366</v>
      </c>
      <c r="J55149">
        <v>1</v>
      </c>
      <c r="K55149" t="s">
        <v>433</v>
      </c>
      <c r="L55149" t="s">
        <v>1490</v>
      </c>
      <c r="M55149" t="s">
        <v>6796</v>
      </c>
      <c r="N55149">
        <v>10890787</v>
      </c>
    </row>
    <row r="55150" spans="2:14">
      <c r="B55150" s="1">
        <v>202113448626</v>
      </c>
      <c r="C55150" t="s">
        <v>69525</v>
      </c>
      <c r="D55150" t="s">
        <v>165644</v>
      </c>
      <c r="E55150" t="s">
        <v>71007</v>
      </c>
      <c r="F55150" t="s">
        <v>60</v>
      </c>
      <c r="G55150" t="s">
        <v>2911</v>
      </c>
      <c r="H55150" t="s">
        <v>7878</v>
      </c>
      <c r="I55150" t="s">
        <v>231</v>
      </c>
      <c r="J55150">
        <v>1</v>
      </c>
      <c r="K55150" t="s">
        <v>115</v>
      </c>
      <c r="L55150" t="s">
        <v>2911</v>
      </c>
      <c r="M55150" t="s">
        <v>10106</v>
      </c>
      <c r="N55150">
        <v>10490579</v>
      </c>
    </row>
    <row r="55151" spans="2:14">
      <c r="B55151" s="1">
        <v>202113448637</v>
      </c>
      <c r="C55151" t="s">
        <v>69526</v>
      </c>
      <c r="D55151" t="s">
        <v>165645</v>
      </c>
      <c r="E55151" t="s">
        <v>165646</v>
      </c>
      <c r="F55151" t="s">
        <v>87</v>
      </c>
      <c r="G55151" t="s">
        <v>13</v>
      </c>
      <c r="H55151" t="s">
        <v>62912</v>
      </c>
      <c r="I55151" t="s">
        <v>52422</v>
      </c>
      <c r="J55151">
        <v>1</v>
      </c>
      <c r="K55151" t="s">
        <v>48</v>
      </c>
      <c r="L55151" t="s">
        <v>4797</v>
      </c>
      <c r="M55151" t="s">
        <v>4798</v>
      </c>
      <c r="N55151">
        <v>11390234</v>
      </c>
    </row>
    <row r="55152" spans="2:14">
      <c r="B55152" s="1">
        <v>202113448658</v>
      </c>
      <c r="C55152" t="s">
        <v>69527</v>
      </c>
      <c r="D55152" t="s">
        <v>165647</v>
      </c>
      <c r="E55152" t="s">
        <v>165648</v>
      </c>
      <c r="F55152" t="s">
        <v>155</v>
      </c>
      <c r="G55152" t="s">
        <v>9597</v>
      </c>
      <c r="H55152" t="s">
        <v>45986</v>
      </c>
      <c r="I55152" t="s">
        <v>1715</v>
      </c>
      <c r="J55152">
        <v>1</v>
      </c>
      <c r="K55152" t="s">
        <v>179</v>
      </c>
      <c r="L55152" t="s">
        <v>3802</v>
      </c>
      <c r="M55152" t="s">
        <v>26834</v>
      </c>
      <c r="N55152">
        <v>1080016</v>
      </c>
    </row>
    <row r="55153" spans="2:14">
      <c r="B55153" s="1">
        <v>202113448696</v>
      </c>
      <c r="C55153" t="s">
        <v>69528</v>
      </c>
      <c r="D55153" t="s">
        <v>165649</v>
      </c>
      <c r="E55153" t="s">
        <v>165650</v>
      </c>
      <c r="F55153" t="s">
        <v>68</v>
      </c>
      <c r="G55153" t="s">
        <v>69</v>
      </c>
      <c r="H55153" t="s">
        <v>60715</v>
      </c>
      <c r="I55153" t="s">
        <v>12691</v>
      </c>
      <c r="J55153">
        <v>1</v>
      </c>
      <c r="K55153" t="s">
        <v>72</v>
      </c>
      <c r="L55153" t="s">
        <v>3218</v>
      </c>
      <c r="M55153" t="s">
        <v>24119</v>
      </c>
      <c r="N55153">
        <v>11190627</v>
      </c>
    </row>
    <row r="55154" spans="2:14">
      <c r="B55154" s="1">
        <v>202113448713</v>
      </c>
      <c r="C55154" t="s">
        <v>69529</v>
      </c>
      <c r="D55154" t="s">
        <v>165651</v>
      </c>
      <c r="E55154" t="s">
        <v>165652</v>
      </c>
      <c r="F55154" t="s">
        <v>201</v>
      </c>
      <c r="G55154" t="s">
        <v>2062</v>
      </c>
      <c r="H55154" t="s">
        <v>6458</v>
      </c>
      <c r="I55154" t="s">
        <v>340</v>
      </c>
      <c r="J55154">
        <v>1</v>
      </c>
      <c r="K55154" t="s">
        <v>522</v>
      </c>
      <c r="L55154" t="s">
        <v>4408</v>
      </c>
      <c r="M55154" t="s">
        <v>16926</v>
      </c>
      <c r="N55154">
        <v>10790256</v>
      </c>
    </row>
    <row r="55155" spans="2:14">
      <c r="B55155" s="1">
        <v>202113448718</v>
      </c>
      <c r="C55155" t="s">
        <v>69530</v>
      </c>
      <c r="D55155" t="s">
        <v>165653</v>
      </c>
      <c r="E55155" t="s">
        <v>165654</v>
      </c>
      <c r="F55155" t="s">
        <v>12</v>
      </c>
      <c r="G55155" t="s">
        <v>14683</v>
      </c>
      <c r="H55155" t="s">
        <v>64130</v>
      </c>
      <c r="I55155" t="s">
        <v>1715</v>
      </c>
      <c r="J55155">
        <v>1</v>
      </c>
      <c r="K55155" t="s">
        <v>48</v>
      </c>
      <c r="L55155" t="s">
        <v>2358</v>
      </c>
      <c r="M55155" t="s">
        <v>2497</v>
      </c>
      <c r="N55155">
        <v>11390650</v>
      </c>
    </row>
    <row r="55156" spans="2:14">
      <c r="B55156" s="1">
        <v>202113448759</v>
      </c>
      <c r="C55156" t="s">
        <v>69531</v>
      </c>
      <c r="D55156" t="s">
        <v>165655</v>
      </c>
      <c r="E55156" t="s">
        <v>165656</v>
      </c>
      <c r="F55156" t="s">
        <v>68</v>
      </c>
      <c r="G55156" t="s">
        <v>69</v>
      </c>
      <c r="H55156" t="s">
        <v>60715</v>
      </c>
      <c r="I55156" t="s">
        <v>6388</v>
      </c>
      <c r="J55156">
        <v>1</v>
      </c>
      <c r="K55156" t="s">
        <v>72</v>
      </c>
      <c r="L55156" t="s">
        <v>294</v>
      </c>
      <c r="M55156" t="s">
        <v>56819</v>
      </c>
      <c r="N55156">
        <v>1014014</v>
      </c>
    </row>
    <row r="55157" spans="2:14">
      <c r="B55157" s="1">
        <v>202113448778</v>
      </c>
      <c r="C55157" t="s">
        <v>69532</v>
      </c>
      <c r="D55157" t="s">
        <v>165657</v>
      </c>
      <c r="E55157" t="s">
        <v>165658</v>
      </c>
      <c r="F55157" t="s">
        <v>60</v>
      </c>
      <c r="G55157" t="s">
        <v>1279</v>
      </c>
      <c r="H55157" t="s">
        <v>6340</v>
      </c>
      <c r="I55157" t="s">
        <v>1715</v>
      </c>
      <c r="J55157">
        <v>1</v>
      </c>
      <c r="K55157" t="s">
        <v>115</v>
      </c>
      <c r="L55157" t="s">
        <v>994</v>
      </c>
      <c r="M55157" t="s">
        <v>4528</v>
      </c>
      <c r="N55157">
        <v>10490804</v>
      </c>
    </row>
    <row r="55158" spans="2:14">
      <c r="B55158" s="1">
        <v>202113448792</v>
      </c>
      <c r="C55158" t="s">
        <v>69533</v>
      </c>
      <c r="D55158" t="s">
        <v>165659</v>
      </c>
      <c r="E55158" t="s">
        <v>165660</v>
      </c>
      <c r="F55158" t="s">
        <v>20</v>
      </c>
      <c r="G55158" t="s">
        <v>418</v>
      </c>
      <c r="H55158" t="s">
        <v>49735</v>
      </c>
      <c r="I55158" t="s">
        <v>52422</v>
      </c>
      <c r="J55158">
        <v>1</v>
      </c>
      <c r="K55158" t="s">
        <v>205</v>
      </c>
      <c r="L55158" t="s">
        <v>7360</v>
      </c>
      <c r="M55158" t="s">
        <v>33076</v>
      </c>
      <c r="N55158">
        <v>10690766</v>
      </c>
    </row>
    <row r="55159" spans="2:14">
      <c r="B55159" s="1">
        <v>202113448824</v>
      </c>
      <c r="C55159" t="s">
        <v>69534</v>
      </c>
      <c r="D55159" t="s">
        <v>86476</v>
      </c>
      <c r="E55159" t="s">
        <v>146788</v>
      </c>
      <c r="F55159" t="s">
        <v>60</v>
      </c>
      <c r="G55159" t="s">
        <v>1279</v>
      </c>
      <c r="H55159" t="s">
        <v>6340</v>
      </c>
      <c r="I55159" t="s">
        <v>1715</v>
      </c>
      <c r="J55159">
        <v>1</v>
      </c>
      <c r="K55159" t="s">
        <v>115</v>
      </c>
      <c r="L55159" t="s">
        <v>8219</v>
      </c>
      <c r="M55159" t="s">
        <v>9617</v>
      </c>
      <c r="N55159">
        <v>10490135</v>
      </c>
    </row>
    <row r="55160" spans="2:14">
      <c r="B55160" s="1">
        <v>202113448998</v>
      </c>
      <c r="C55160" t="s">
        <v>69535</v>
      </c>
      <c r="D55160" t="s">
        <v>165661</v>
      </c>
      <c r="E55160" t="s">
        <v>165662</v>
      </c>
      <c r="F55160" t="s">
        <v>68</v>
      </c>
      <c r="G55160" t="s">
        <v>1997</v>
      </c>
      <c r="H55160" t="s">
        <v>2444</v>
      </c>
      <c r="I55160" t="s">
        <v>15</v>
      </c>
      <c r="J55160">
        <v>1</v>
      </c>
      <c r="K55160" t="s">
        <v>353</v>
      </c>
      <c r="L55160" t="s">
        <v>760</v>
      </c>
      <c r="M55160" t="s">
        <v>13609</v>
      </c>
      <c r="N55160">
        <v>11190049</v>
      </c>
    </row>
    <row r="55161" spans="2:14">
      <c r="B55161" s="1">
        <v>202113449038</v>
      </c>
      <c r="C55161" t="s">
        <v>69536</v>
      </c>
      <c r="D55161" t="s">
        <v>80740</v>
      </c>
      <c r="E55161" t="s">
        <v>165663</v>
      </c>
      <c r="F55161" t="s">
        <v>68</v>
      </c>
      <c r="G55161" t="s">
        <v>69</v>
      </c>
      <c r="H55161" t="s">
        <v>60715</v>
      </c>
      <c r="I55161" t="s">
        <v>12691</v>
      </c>
      <c r="J55161">
        <v>1</v>
      </c>
      <c r="K55161" t="s">
        <v>72</v>
      </c>
      <c r="L55161" t="s">
        <v>294</v>
      </c>
      <c r="M55161" t="s">
        <v>33229</v>
      </c>
      <c r="N55161">
        <v>1014007</v>
      </c>
    </row>
    <row r="55162" spans="2:14">
      <c r="B55162" s="1">
        <v>202113449072</v>
      </c>
      <c r="C55162" t="s">
        <v>69537</v>
      </c>
      <c r="D55162" t="s">
        <v>165664</v>
      </c>
      <c r="E55162" t="s">
        <v>165665</v>
      </c>
      <c r="F55162" t="s">
        <v>87</v>
      </c>
      <c r="G55162" t="s">
        <v>2319</v>
      </c>
      <c r="H55162" t="s">
        <v>4780</v>
      </c>
      <c r="I55162" t="s">
        <v>15</v>
      </c>
      <c r="J55162">
        <v>1</v>
      </c>
      <c r="K55162" t="s">
        <v>91</v>
      </c>
      <c r="L55162" t="s">
        <v>2319</v>
      </c>
      <c r="M55162" t="s">
        <v>2320</v>
      </c>
      <c r="N55162">
        <v>10990375</v>
      </c>
    </row>
    <row r="55163" spans="2:14">
      <c r="B55163" s="1">
        <v>202113449088</v>
      </c>
      <c r="C55163" t="s">
        <v>69538</v>
      </c>
      <c r="D55163" t="s">
        <v>165666</v>
      </c>
      <c r="E55163" t="s">
        <v>165667</v>
      </c>
      <c r="F55163" t="s">
        <v>60</v>
      </c>
      <c r="G55163" t="s">
        <v>1279</v>
      </c>
      <c r="H55163" t="s">
        <v>6340</v>
      </c>
      <c r="I55163" t="s">
        <v>1501</v>
      </c>
      <c r="J55163">
        <v>1</v>
      </c>
      <c r="K55163" t="s">
        <v>115</v>
      </c>
      <c r="L55163" t="s">
        <v>638</v>
      </c>
      <c r="M55163" t="s">
        <v>7898</v>
      </c>
      <c r="N55163">
        <v>10490459</v>
      </c>
    </row>
    <row r="55164" spans="2:14">
      <c r="B55164" s="1">
        <v>202113449102</v>
      </c>
      <c r="C55164" t="s">
        <v>69539</v>
      </c>
      <c r="D55164" t="s">
        <v>6562</v>
      </c>
      <c r="E55164" t="s">
        <v>165668</v>
      </c>
      <c r="F55164" t="s">
        <v>68</v>
      </c>
      <c r="G55164" t="s">
        <v>1997</v>
      </c>
      <c r="H55164" t="s">
        <v>23923</v>
      </c>
      <c r="I55164" t="s">
        <v>15</v>
      </c>
      <c r="J55164">
        <v>1</v>
      </c>
      <c r="K55164" t="s">
        <v>353</v>
      </c>
      <c r="L55164" t="s">
        <v>2445</v>
      </c>
      <c r="M55164" t="s">
        <v>10254</v>
      </c>
      <c r="N55164">
        <v>1121005</v>
      </c>
    </row>
    <row r="55165" spans="2:14">
      <c r="B55165" s="1">
        <v>202113449149</v>
      </c>
      <c r="C55165" t="s">
        <v>69540</v>
      </c>
      <c r="D55165" t="s">
        <v>165669</v>
      </c>
      <c r="E55165" t="s">
        <v>165670</v>
      </c>
      <c r="F55165" t="s">
        <v>68</v>
      </c>
      <c r="G55165" t="s">
        <v>2390</v>
      </c>
      <c r="H55165" t="s">
        <v>44442</v>
      </c>
      <c r="I55165" t="s">
        <v>1715</v>
      </c>
      <c r="J55165">
        <v>1</v>
      </c>
      <c r="K55165" t="s">
        <v>72</v>
      </c>
      <c r="L55165" t="s">
        <v>3778</v>
      </c>
      <c r="M55165" t="s">
        <v>16076</v>
      </c>
      <c r="N55165">
        <v>11190335</v>
      </c>
    </row>
    <row r="55166" spans="2:14">
      <c r="B55166" s="1">
        <v>202113449178</v>
      </c>
      <c r="C55166" t="s">
        <v>69541</v>
      </c>
      <c r="D55166" t="s">
        <v>165671</v>
      </c>
      <c r="E55166" t="s">
        <v>165672</v>
      </c>
      <c r="F55166" t="s">
        <v>297</v>
      </c>
      <c r="G55166" t="s">
        <v>867</v>
      </c>
      <c r="H55166" t="s">
        <v>868</v>
      </c>
      <c r="I55166" t="s">
        <v>31</v>
      </c>
      <c r="J55166">
        <v>1</v>
      </c>
      <c r="K55166" t="s">
        <v>301</v>
      </c>
      <c r="L55166" t="s">
        <v>867</v>
      </c>
      <c r="M55166" t="s">
        <v>2400</v>
      </c>
      <c r="N55166">
        <v>11290781</v>
      </c>
    </row>
    <row r="55167" spans="2:14">
      <c r="B55167" s="1">
        <v>202113449181</v>
      </c>
      <c r="C55167" t="s">
        <v>69542</v>
      </c>
      <c r="D55167" t="s">
        <v>165673</v>
      </c>
      <c r="E55167" t="s">
        <v>165674</v>
      </c>
      <c r="F55167" t="s">
        <v>123</v>
      </c>
      <c r="G55167" t="s">
        <v>2095</v>
      </c>
      <c r="H55167" t="s">
        <v>58809</v>
      </c>
      <c r="I55167" t="s">
        <v>6388</v>
      </c>
      <c r="J55167">
        <v>1</v>
      </c>
      <c r="K55167" t="s">
        <v>245</v>
      </c>
      <c r="L55167" t="s">
        <v>2523</v>
      </c>
      <c r="M55167" t="s">
        <v>28574</v>
      </c>
      <c r="N55167">
        <v>1012067</v>
      </c>
    </row>
    <row r="55168" spans="2:14">
      <c r="B55168" s="1">
        <v>202113449243</v>
      </c>
      <c r="C55168" t="s">
        <v>69543</v>
      </c>
      <c r="D55168" t="s">
        <v>165675</v>
      </c>
      <c r="E55168" t="s">
        <v>165676</v>
      </c>
      <c r="F55168" t="s">
        <v>20</v>
      </c>
      <c r="G55168" t="s">
        <v>418</v>
      </c>
      <c r="H55168" t="s">
        <v>14896</v>
      </c>
      <c r="I55168" t="s">
        <v>8555</v>
      </c>
      <c r="J55168">
        <v>1</v>
      </c>
      <c r="K55168" t="s">
        <v>64</v>
      </c>
      <c r="L55168" t="s">
        <v>1704</v>
      </c>
      <c r="M55168" t="s">
        <v>7907</v>
      </c>
      <c r="N55168">
        <v>10590561</v>
      </c>
    </row>
    <row r="55169" spans="2:14">
      <c r="B55169" s="1">
        <v>202113449256</v>
      </c>
      <c r="C55169" t="s">
        <v>69544</v>
      </c>
      <c r="D55169" t="s">
        <v>133463</v>
      </c>
      <c r="E55169" t="s">
        <v>2729</v>
      </c>
      <c r="F55169" t="s">
        <v>68</v>
      </c>
      <c r="G55169" t="s">
        <v>39776</v>
      </c>
      <c r="H55169" t="s">
        <v>39777</v>
      </c>
      <c r="I55169" t="s">
        <v>31</v>
      </c>
      <c r="J55169">
        <v>1</v>
      </c>
      <c r="K55169" t="s">
        <v>353</v>
      </c>
      <c r="L55169" t="s">
        <v>2445</v>
      </c>
      <c r="M55169" t="s">
        <v>10254</v>
      </c>
      <c r="N55169">
        <v>1121005</v>
      </c>
    </row>
    <row r="55170" spans="2:14">
      <c r="B55170" s="1">
        <v>202113449272</v>
      </c>
      <c r="C55170" t="s">
        <v>69545</v>
      </c>
      <c r="D55170" t="s">
        <v>149716</v>
      </c>
      <c r="E55170" t="s">
        <v>165677</v>
      </c>
      <c r="F55170" t="s">
        <v>87</v>
      </c>
      <c r="G55170" t="s">
        <v>13</v>
      </c>
      <c r="H55170" t="s">
        <v>62912</v>
      </c>
      <c r="I55170" t="s">
        <v>52422</v>
      </c>
      <c r="J55170">
        <v>1</v>
      </c>
      <c r="K55170" t="s">
        <v>72</v>
      </c>
      <c r="L55170" t="s">
        <v>679</v>
      </c>
      <c r="M55170" t="s">
        <v>19492</v>
      </c>
      <c r="N55170">
        <v>1164004</v>
      </c>
    </row>
    <row r="55171" spans="2:14">
      <c r="B55171" s="1">
        <v>202113449305</v>
      </c>
      <c r="C55171" t="s">
        <v>69546</v>
      </c>
      <c r="D55171" t="s">
        <v>165678</v>
      </c>
      <c r="E55171" t="s">
        <v>165679</v>
      </c>
      <c r="F55171" t="s">
        <v>68</v>
      </c>
      <c r="G55171" t="s">
        <v>1997</v>
      </c>
      <c r="H55171" t="s">
        <v>2444</v>
      </c>
      <c r="I55171" t="s">
        <v>15</v>
      </c>
      <c r="J55171">
        <v>1</v>
      </c>
      <c r="K55171" t="s">
        <v>353</v>
      </c>
      <c r="L55171" t="s">
        <v>1423</v>
      </c>
      <c r="M55171" t="s">
        <v>10024</v>
      </c>
      <c r="N55171">
        <v>11190019</v>
      </c>
    </row>
    <row r="55172" spans="2:14">
      <c r="B55172" s="1">
        <v>202113449317</v>
      </c>
      <c r="C55172" t="s">
        <v>69547</v>
      </c>
      <c r="D55172" t="s">
        <v>165680</v>
      </c>
      <c r="E55172" t="s">
        <v>165681</v>
      </c>
      <c r="F55172" t="s">
        <v>68</v>
      </c>
      <c r="G55172" t="s">
        <v>6813</v>
      </c>
      <c r="H55172" t="s">
        <v>60043</v>
      </c>
      <c r="I55172" t="s">
        <v>7790</v>
      </c>
      <c r="J55172">
        <v>1</v>
      </c>
      <c r="K55172" t="s">
        <v>353</v>
      </c>
      <c r="L55172" t="s">
        <v>7913</v>
      </c>
      <c r="M55172" t="s">
        <v>34536</v>
      </c>
      <c r="N55172">
        <v>11190140</v>
      </c>
    </row>
    <row r="55173" spans="2:14">
      <c r="B55173" s="1">
        <v>202113449336</v>
      </c>
      <c r="C55173" t="s">
        <v>69548</v>
      </c>
      <c r="D55173" t="s">
        <v>82264</v>
      </c>
      <c r="E55173" t="s">
        <v>165682</v>
      </c>
      <c r="F55173" t="s">
        <v>40</v>
      </c>
      <c r="G55173" t="s">
        <v>197</v>
      </c>
      <c r="H55173" t="s">
        <v>724</v>
      </c>
      <c r="I55173" t="s">
        <v>4964</v>
      </c>
      <c r="J55173">
        <v>1</v>
      </c>
      <c r="K55173" t="s">
        <v>24</v>
      </c>
      <c r="L55173" t="s">
        <v>192</v>
      </c>
      <c r="M55173" t="s">
        <v>20104</v>
      </c>
      <c r="N55173">
        <v>10190555</v>
      </c>
    </row>
    <row r="55174" spans="2:14">
      <c r="B55174" s="1">
        <v>202113449343</v>
      </c>
      <c r="C55174" t="s">
        <v>69549</v>
      </c>
      <c r="D55174" t="s">
        <v>165683</v>
      </c>
      <c r="E55174" t="s">
        <v>165684</v>
      </c>
      <c r="F55174" t="s">
        <v>20</v>
      </c>
      <c r="G55174" t="s">
        <v>5200</v>
      </c>
      <c r="H55174" t="s">
        <v>61521</v>
      </c>
      <c r="I55174" t="s">
        <v>52422</v>
      </c>
      <c r="J55174">
        <v>1</v>
      </c>
      <c r="K55174" t="s">
        <v>614</v>
      </c>
      <c r="L55174" t="s">
        <v>687</v>
      </c>
      <c r="M55174" t="s">
        <v>1832</v>
      </c>
      <c r="N55174">
        <v>10590061</v>
      </c>
    </row>
    <row r="55175" spans="2:14">
      <c r="B55175" s="1">
        <v>202113449366</v>
      </c>
      <c r="C55175" t="s">
        <v>69550</v>
      </c>
      <c r="D55175" t="s">
        <v>165685</v>
      </c>
      <c r="E55175" t="s">
        <v>165686</v>
      </c>
      <c r="F55175" t="s">
        <v>60</v>
      </c>
      <c r="G55175" t="s">
        <v>9414</v>
      </c>
      <c r="H55175" t="s">
        <v>61360</v>
      </c>
      <c r="I55175" t="s">
        <v>7790</v>
      </c>
      <c r="J55175">
        <v>1</v>
      </c>
      <c r="K55175" t="s">
        <v>215</v>
      </c>
      <c r="L55175" t="s">
        <v>494</v>
      </c>
      <c r="M55175" t="s">
        <v>8012</v>
      </c>
      <c r="N55175">
        <v>10390446</v>
      </c>
    </row>
    <row r="55176" spans="2:14">
      <c r="B55176" s="1">
        <v>202113449367</v>
      </c>
      <c r="C55176" t="s">
        <v>69551</v>
      </c>
      <c r="D55176" t="s">
        <v>165687</v>
      </c>
      <c r="E55176" t="s">
        <v>165688</v>
      </c>
      <c r="F55176" t="s">
        <v>87</v>
      </c>
      <c r="G55176" t="s">
        <v>5601</v>
      </c>
      <c r="H55176" t="s">
        <v>63635</v>
      </c>
      <c r="I55176" t="s">
        <v>1715</v>
      </c>
      <c r="J55176">
        <v>1</v>
      </c>
      <c r="K55176" t="s">
        <v>91</v>
      </c>
      <c r="L55176" t="s">
        <v>985</v>
      </c>
      <c r="M55176" t="s">
        <v>19911</v>
      </c>
      <c r="N55176">
        <v>10990619</v>
      </c>
    </row>
    <row r="55177" spans="2:14">
      <c r="B55177" s="1">
        <v>202113449371</v>
      </c>
      <c r="C55177" t="s">
        <v>69552</v>
      </c>
      <c r="D55177" t="s">
        <v>165689</v>
      </c>
      <c r="E55177" t="s">
        <v>165690</v>
      </c>
      <c r="F55177" t="s">
        <v>28</v>
      </c>
      <c r="G55177" t="s">
        <v>1038</v>
      </c>
      <c r="H55177" t="s">
        <v>47908</v>
      </c>
      <c r="I55177" t="s">
        <v>1715</v>
      </c>
      <c r="J55177">
        <v>1</v>
      </c>
      <c r="K55177" t="s">
        <v>56</v>
      </c>
      <c r="L55177" t="s">
        <v>1067</v>
      </c>
      <c r="M55177" t="s">
        <v>5283</v>
      </c>
      <c r="N55177">
        <v>1093059</v>
      </c>
    </row>
    <row r="55178" spans="2:14">
      <c r="B55178" s="1">
        <v>202113449415</v>
      </c>
      <c r="C55178" t="s">
        <v>69553</v>
      </c>
      <c r="D55178" t="s">
        <v>165691</v>
      </c>
      <c r="E55178" t="s">
        <v>165692</v>
      </c>
      <c r="F55178" t="s">
        <v>60</v>
      </c>
      <c r="G55178" t="s">
        <v>9414</v>
      </c>
      <c r="H55178" t="s">
        <v>9415</v>
      </c>
      <c r="I55178" t="s">
        <v>340</v>
      </c>
      <c r="J55178">
        <v>1</v>
      </c>
      <c r="K55178" t="s">
        <v>102</v>
      </c>
      <c r="L55178" t="s">
        <v>4633</v>
      </c>
      <c r="M55178" t="s">
        <v>44843</v>
      </c>
      <c r="N55178">
        <v>10490083</v>
      </c>
    </row>
    <row r="55179" spans="2:14">
      <c r="B55179" s="1">
        <v>202113449469</v>
      </c>
      <c r="C55179" t="s">
        <v>69554</v>
      </c>
      <c r="D55179" t="s">
        <v>165693</v>
      </c>
      <c r="E55179" t="s">
        <v>165694</v>
      </c>
      <c r="F55179" t="s">
        <v>52</v>
      </c>
      <c r="G55179" t="s">
        <v>427</v>
      </c>
      <c r="H55179" t="s">
        <v>59744</v>
      </c>
      <c r="I55179" t="s">
        <v>7790</v>
      </c>
      <c r="J55179">
        <v>1</v>
      </c>
      <c r="K55179" t="s">
        <v>78</v>
      </c>
      <c r="L55179" t="s">
        <v>79</v>
      </c>
      <c r="M55179" t="s">
        <v>3235</v>
      </c>
      <c r="N55179">
        <v>1086496</v>
      </c>
    </row>
    <row r="55180" spans="2:14">
      <c r="B55180" s="1">
        <v>202113449533</v>
      </c>
      <c r="C55180" t="s">
        <v>69555</v>
      </c>
      <c r="D55180" t="s">
        <v>165695</v>
      </c>
      <c r="E55180" t="s">
        <v>165696</v>
      </c>
      <c r="F55180" t="s">
        <v>201</v>
      </c>
      <c r="G55180" t="s">
        <v>240</v>
      </c>
      <c r="H55180" t="s">
        <v>11112</v>
      </c>
      <c r="I55180" t="s">
        <v>12691</v>
      </c>
      <c r="J55180">
        <v>1</v>
      </c>
      <c r="K55180" t="s">
        <v>522</v>
      </c>
      <c r="L55180" t="s">
        <v>3478</v>
      </c>
      <c r="M55180" t="s">
        <v>6425</v>
      </c>
      <c r="N55180">
        <v>10790786</v>
      </c>
    </row>
    <row r="55181" spans="2:14">
      <c r="B55181" s="1">
        <v>202113449554</v>
      </c>
      <c r="C55181" t="s">
        <v>69556</v>
      </c>
      <c r="D55181" t="s">
        <v>165697</v>
      </c>
      <c r="E55181" t="s">
        <v>165698</v>
      </c>
      <c r="F55181" t="s">
        <v>87</v>
      </c>
      <c r="G55181" t="s">
        <v>13</v>
      </c>
      <c r="H55181" t="s">
        <v>62912</v>
      </c>
      <c r="I55181" t="s">
        <v>6388</v>
      </c>
      <c r="J55181">
        <v>1</v>
      </c>
      <c r="K55181" t="s">
        <v>91</v>
      </c>
      <c r="L55181" t="s">
        <v>4168</v>
      </c>
      <c r="M55181" t="s">
        <v>5492</v>
      </c>
      <c r="N55181">
        <v>10990295</v>
      </c>
    </row>
    <row r="55182" spans="2:14">
      <c r="B55182" s="1">
        <v>202113449586</v>
      </c>
      <c r="C55182" t="s">
        <v>69557</v>
      </c>
      <c r="D55182" t="s">
        <v>165699</v>
      </c>
      <c r="E55182" t="s">
        <v>89981</v>
      </c>
      <c r="F55182" t="s">
        <v>297</v>
      </c>
      <c r="G55182" t="s">
        <v>3562</v>
      </c>
      <c r="H55182" t="s">
        <v>63791</v>
      </c>
      <c r="I55182" t="s">
        <v>1715</v>
      </c>
      <c r="J55182">
        <v>1</v>
      </c>
      <c r="K55182" t="s">
        <v>301</v>
      </c>
      <c r="L55182" t="s">
        <v>2457</v>
      </c>
      <c r="M55182" t="s">
        <v>2861</v>
      </c>
      <c r="N55182">
        <v>11290617</v>
      </c>
    </row>
    <row r="55183" spans="2:14">
      <c r="B55183" s="1">
        <v>202113449602</v>
      </c>
      <c r="C55183" t="s">
        <v>69558</v>
      </c>
      <c r="D55183" t="s">
        <v>165700</v>
      </c>
      <c r="E55183" t="s">
        <v>165701</v>
      </c>
      <c r="F55183" t="s">
        <v>87</v>
      </c>
      <c r="G55183" t="s">
        <v>13</v>
      </c>
      <c r="H55183" t="s">
        <v>62912</v>
      </c>
      <c r="I55183" t="s">
        <v>4366</v>
      </c>
      <c r="J55183">
        <v>1</v>
      </c>
      <c r="K55183" t="s">
        <v>91</v>
      </c>
      <c r="L55183" t="s">
        <v>358</v>
      </c>
      <c r="M55183" t="s">
        <v>2944</v>
      </c>
      <c r="N55183">
        <v>1031053</v>
      </c>
    </row>
    <row r="55184" spans="2:14">
      <c r="B55184" s="1">
        <v>202113449616</v>
      </c>
      <c r="C55184" t="s">
        <v>69559</v>
      </c>
      <c r="D55184" t="s">
        <v>165702</v>
      </c>
      <c r="E55184" t="s">
        <v>165703</v>
      </c>
      <c r="F55184" t="s">
        <v>68</v>
      </c>
      <c r="G55184" t="s">
        <v>69</v>
      </c>
      <c r="H55184" t="s">
        <v>60715</v>
      </c>
      <c r="I55184" t="s">
        <v>12691</v>
      </c>
      <c r="J55184">
        <v>1</v>
      </c>
      <c r="K55184" t="s">
        <v>72</v>
      </c>
      <c r="L55184" t="s">
        <v>679</v>
      </c>
      <c r="M55184" t="s">
        <v>19492</v>
      </c>
      <c r="N55184">
        <v>1164004</v>
      </c>
    </row>
    <row r="55185" spans="2:14">
      <c r="B55185" s="1">
        <v>202113449631</v>
      </c>
      <c r="C55185" t="s">
        <v>69560</v>
      </c>
      <c r="D55185" t="s">
        <v>165704</v>
      </c>
      <c r="E55185" t="s">
        <v>165705</v>
      </c>
      <c r="F55185" t="s">
        <v>52</v>
      </c>
      <c r="G55185" t="s">
        <v>934</v>
      </c>
      <c r="H55185" t="s">
        <v>58212</v>
      </c>
      <c r="I55185" t="s">
        <v>52422</v>
      </c>
      <c r="J55185">
        <v>1</v>
      </c>
      <c r="K55185" t="s">
        <v>56</v>
      </c>
      <c r="L55185" t="s">
        <v>56</v>
      </c>
      <c r="M55185" t="s">
        <v>50138</v>
      </c>
      <c r="N55185">
        <v>10290134</v>
      </c>
    </row>
    <row r="55186" spans="2:14">
      <c r="B55186" s="1">
        <v>202113449655</v>
      </c>
      <c r="C55186" t="s">
        <v>69561</v>
      </c>
      <c r="D55186" t="s">
        <v>165706</v>
      </c>
      <c r="E55186" t="s">
        <v>165707</v>
      </c>
      <c r="F55186" t="s">
        <v>123</v>
      </c>
      <c r="G55186" t="s">
        <v>2280</v>
      </c>
      <c r="H55186" t="s">
        <v>43727</v>
      </c>
      <c r="I55186" t="s">
        <v>6388</v>
      </c>
      <c r="J55186">
        <v>1</v>
      </c>
      <c r="K55186" t="s">
        <v>301</v>
      </c>
      <c r="L55186" t="s">
        <v>347</v>
      </c>
      <c r="M55186" t="s">
        <v>4091</v>
      </c>
      <c r="N55186">
        <v>1005013</v>
      </c>
    </row>
    <row r="55187" spans="2:14">
      <c r="B55187" s="1">
        <v>202113449660</v>
      </c>
      <c r="C55187" t="s">
        <v>69562</v>
      </c>
      <c r="D55187" t="s">
        <v>165708</v>
      </c>
      <c r="E55187" t="s">
        <v>165709</v>
      </c>
      <c r="F55187" t="s">
        <v>68</v>
      </c>
      <c r="G55187" t="s">
        <v>2847</v>
      </c>
      <c r="H55187" t="s">
        <v>69563</v>
      </c>
      <c r="I55187" t="s">
        <v>1501</v>
      </c>
      <c r="J55187">
        <v>1</v>
      </c>
      <c r="K55187" t="s">
        <v>72</v>
      </c>
      <c r="L55187" t="s">
        <v>810</v>
      </c>
      <c r="M55187" t="s">
        <v>58096</v>
      </c>
      <c r="N55187">
        <v>11190647</v>
      </c>
    </row>
    <row r="55188" spans="2:14">
      <c r="B55188" s="1">
        <v>202113449676</v>
      </c>
      <c r="C55188" t="s">
        <v>69564</v>
      </c>
      <c r="D55188" t="s">
        <v>160363</v>
      </c>
      <c r="E55188" t="s">
        <v>165710</v>
      </c>
      <c r="F55188" t="s">
        <v>201</v>
      </c>
      <c r="G55188" t="s">
        <v>240</v>
      </c>
      <c r="H55188" t="s">
        <v>11112</v>
      </c>
      <c r="I55188" t="s">
        <v>12691</v>
      </c>
      <c r="J55188">
        <v>1</v>
      </c>
      <c r="K55188" t="s">
        <v>240</v>
      </c>
      <c r="L55188" t="s">
        <v>674</v>
      </c>
      <c r="M55188" t="s">
        <v>31035</v>
      </c>
      <c r="N55188">
        <v>1021014</v>
      </c>
    </row>
    <row r="55189" spans="2:14">
      <c r="B55189" s="1">
        <v>202113449680</v>
      </c>
      <c r="C55189" t="s">
        <v>69565</v>
      </c>
      <c r="D55189" t="s">
        <v>165711</v>
      </c>
      <c r="E55189" t="s">
        <v>165712</v>
      </c>
      <c r="F55189" t="s">
        <v>155</v>
      </c>
      <c r="G55189" t="s">
        <v>2139</v>
      </c>
      <c r="H55189" t="s">
        <v>21776</v>
      </c>
      <c r="I55189" t="s">
        <v>2236</v>
      </c>
      <c r="J55189">
        <v>1</v>
      </c>
      <c r="K55189" t="s">
        <v>179</v>
      </c>
      <c r="L55189" t="s">
        <v>3316</v>
      </c>
      <c r="M55189" t="s">
        <v>29532</v>
      </c>
      <c r="N55189">
        <v>1079005</v>
      </c>
    </row>
    <row r="55190" spans="2:14">
      <c r="B55190" s="1">
        <v>202113449727</v>
      </c>
      <c r="C55190" t="s">
        <v>69566</v>
      </c>
      <c r="D55190" t="s">
        <v>165713</v>
      </c>
      <c r="E55190" t="s">
        <v>165714</v>
      </c>
      <c r="F55190" t="s">
        <v>52</v>
      </c>
      <c r="G55190" t="s">
        <v>547</v>
      </c>
      <c r="H55190" t="s">
        <v>66409</v>
      </c>
      <c r="I55190" t="s">
        <v>1501</v>
      </c>
      <c r="J55190">
        <v>1</v>
      </c>
      <c r="K55190" t="s">
        <v>78</v>
      </c>
      <c r="L55190" t="s">
        <v>427</v>
      </c>
      <c r="M55190" t="s">
        <v>69567</v>
      </c>
      <c r="N55190">
        <v>10390276</v>
      </c>
    </row>
    <row r="55191" spans="2:14">
      <c r="B55191" s="1">
        <v>202113449737</v>
      </c>
      <c r="C55191" t="s">
        <v>69568</v>
      </c>
      <c r="D55191" t="s">
        <v>77178</v>
      </c>
      <c r="E55191" t="s">
        <v>80219</v>
      </c>
      <c r="F55191" t="s">
        <v>60</v>
      </c>
      <c r="G55191" t="s">
        <v>9414</v>
      </c>
      <c r="H55191" t="s">
        <v>61360</v>
      </c>
      <c r="I55191" t="s">
        <v>4366</v>
      </c>
      <c r="J55191">
        <v>1</v>
      </c>
      <c r="K55191" t="s">
        <v>102</v>
      </c>
      <c r="L55191" t="s">
        <v>103</v>
      </c>
      <c r="M55191" t="s">
        <v>104</v>
      </c>
      <c r="N55191">
        <v>10490052</v>
      </c>
    </row>
    <row r="55192" spans="2:14">
      <c r="B55192" s="1">
        <v>202113449851</v>
      </c>
      <c r="C55192" t="s">
        <v>69569</v>
      </c>
      <c r="D55192" t="s">
        <v>165715</v>
      </c>
      <c r="E55192" t="s">
        <v>165716</v>
      </c>
      <c r="F55192" t="s">
        <v>201</v>
      </c>
      <c r="G55192" t="s">
        <v>6904</v>
      </c>
      <c r="H55192" t="s">
        <v>6905</v>
      </c>
      <c r="I55192" t="s">
        <v>231</v>
      </c>
      <c r="J55192">
        <v>1</v>
      </c>
      <c r="K55192" t="s">
        <v>522</v>
      </c>
      <c r="L55192" t="s">
        <v>860</v>
      </c>
      <c r="M55192" t="s">
        <v>42627</v>
      </c>
      <c r="N55192">
        <v>10790858</v>
      </c>
    </row>
    <row r="55193" spans="2:14">
      <c r="B55193" s="1">
        <v>202113449854</v>
      </c>
      <c r="C55193" t="s">
        <v>69570</v>
      </c>
      <c r="D55193" t="s">
        <v>165717</v>
      </c>
      <c r="E55193" t="s">
        <v>165718</v>
      </c>
      <c r="F55193" t="s">
        <v>155</v>
      </c>
      <c r="G55193" t="s">
        <v>9597</v>
      </c>
      <c r="H55193" t="s">
        <v>61201</v>
      </c>
      <c r="I55193" t="s">
        <v>7790</v>
      </c>
      <c r="J55193">
        <v>1</v>
      </c>
      <c r="K55193" t="s">
        <v>115</v>
      </c>
      <c r="L55193" t="s">
        <v>436</v>
      </c>
      <c r="M55193" t="s">
        <v>19918</v>
      </c>
      <c r="N55193">
        <v>1060028</v>
      </c>
    </row>
    <row r="55194" spans="2:14">
      <c r="B55194" s="1">
        <v>202113449870</v>
      </c>
      <c r="C55194" t="s">
        <v>69571</v>
      </c>
      <c r="D55194" t="s">
        <v>165719</v>
      </c>
      <c r="E55194" t="s">
        <v>165720</v>
      </c>
      <c r="F55194" t="s">
        <v>123</v>
      </c>
      <c r="G55194" t="s">
        <v>586</v>
      </c>
      <c r="H55194" t="s">
        <v>1606</v>
      </c>
      <c r="I55194" t="s">
        <v>145</v>
      </c>
      <c r="J55194">
        <v>1</v>
      </c>
      <c r="K55194" t="s">
        <v>245</v>
      </c>
      <c r="L55194" t="s">
        <v>586</v>
      </c>
      <c r="M55194" t="s">
        <v>69572</v>
      </c>
      <c r="N55194">
        <v>11090787</v>
      </c>
    </row>
    <row r="55195" spans="2:14">
      <c r="B55195" s="1">
        <v>202113449882</v>
      </c>
      <c r="C55195" t="s">
        <v>69573</v>
      </c>
      <c r="D55195" t="s">
        <v>11709</v>
      </c>
      <c r="E55195" t="s">
        <v>165721</v>
      </c>
      <c r="F55195" t="s">
        <v>68</v>
      </c>
      <c r="G55195" t="s">
        <v>69</v>
      </c>
      <c r="H55195" t="s">
        <v>60715</v>
      </c>
      <c r="I55195" t="s">
        <v>12691</v>
      </c>
      <c r="J55195">
        <v>1</v>
      </c>
      <c r="K55195" t="s">
        <v>72</v>
      </c>
      <c r="L55195" t="s">
        <v>679</v>
      </c>
      <c r="M55195" t="s">
        <v>3733</v>
      </c>
      <c r="N55195">
        <v>1164005</v>
      </c>
    </row>
    <row r="55196" spans="2:14">
      <c r="B55196" s="1">
        <v>202113449898</v>
      </c>
      <c r="C55196" t="s">
        <v>69574</v>
      </c>
      <c r="D55196" t="s">
        <v>165722</v>
      </c>
      <c r="E55196" t="s">
        <v>165723</v>
      </c>
      <c r="F55196" t="s">
        <v>20</v>
      </c>
      <c r="G55196" t="s">
        <v>418</v>
      </c>
      <c r="H55196" t="s">
        <v>14896</v>
      </c>
      <c r="I55196" t="s">
        <v>8555</v>
      </c>
      <c r="J55196">
        <v>1</v>
      </c>
      <c r="K55196" t="s">
        <v>433</v>
      </c>
      <c r="L55196" t="s">
        <v>1716</v>
      </c>
      <c r="M55196" t="s">
        <v>47256</v>
      </c>
      <c r="N55196">
        <v>10890655</v>
      </c>
    </row>
    <row r="55197" spans="2:14">
      <c r="B55197" s="1">
        <v>202113449905</v>
      </c>
      <c r="C55197" t="s">
        <v>69575</v>
      </c>
      <c r="D55197" t="s">
        <v>132842</v>
      </c>
      <c r="E55197" t="s">
        <v>165724</v>
      </c>
      <c r="F55197" t="s">
        <v>123</v>
      </c>
      <c r="G55197" t="s">
        <v>1235</v>
      </c>
      <c r="H55197" t="s">
        <v>6093</v>
      </c>
      <c r="I55197" t="s">
        <v>15</v>
      </c>
      <c r="J55197">
        <v>1</v>
      </c>
      <c r="K55197" t="s">
        <v>127</v>
      </c>
      <c r="L55197" t="s">
        <v>4890</v>
      </c>
      <c r="M55197" t="s">
        <v>36180</v>
      </c>
      <c r="N55197">
        <v>1008011</v>
      </c>
    </row>
    <row r="55198" spans="2:14">
      <c r="B55198" s="1">
        <v>202113449959</v>
      </c>
      <c r="C55198" t="s">
        <v>69576</v>
      </c>
      <c r="D55198" t="s">
        <v>165725</v>
      </c>
      <c r="E55198" t="s">
        <v>165726</v>
      </c>
      <c r="F55198" t="s">
        <v>28</v>
      </c>
      <c r="G55198" t="s">
        <v>1038</v>
      </c>
      <c r="H55198" t="s">
        <v>47908</v>
      </c>
      <c r="I55198" t="s">
        <v>1501</v>
      </c>
      <c r="J55198">
        <v>1</v>
      </c>
      <c r="K55198" t="s">
        <v>56</v>
      </c>
      <c r="L55198" t="s">
        <v>1067</v>
      </c>
      <c r="M55198" t="s">
        <v>19050</v>
      </c>
      <c r="N55198">
        <v>1093025</v>
      </c>
    </row>
    <row r="55199" spans="2:14">
      <c r="B55199" s="1">
        <v>202113449967</v>
      </c>
      <c r="C55199" t="s">
        <v>69577</v>
      </c>
      <c r="D55199" t="s">
        <v>155664</v>
      </c>
      <c r="E55199" t="s">
        <v>93761</v>
      </c>
      <c r="F55199" t="s">
        <v>12</v>
      </c>
      <c r="G55199" t="s">
        <v>218</v>
      </c>
      <c r="H55199" t="s">
        <v>10027</v>
      </c>
      <c r="I55199" t="s">
        <v>3085</v>
      </c>
      <c r="J55199">
        <v>1</v>
      </c>
      <c r="K55199" t="s">
        <v>16</v>
      </c>
      <c r="L55199" t="s">
        <v>910</v>
      </c>
      <c r="M55199" t="s">
        <v>5490</v>
      </c>
      <c r="N55199">
        <v>1015025</v>
      </c>
    </row>
    <row r="55200" spans="2:14">
      <c r="B55200" s="1">
        <v>202113450007</v>
      </c>
      <c r="C55200" t="s">
        <v>69578</v>
      </c>
      <c r="D55200" t="s">
        <v>165727</v>
      </c>
      <c r="E55200" t="s">
        <v>165728</v>
      </c>
      <c r="F55200" t="s">
        <v>52</v>
      </c>
      <c r="G55200" t="s">
        <v>2568</v>
      </c>
      <c r="H55200" t="s">
        <v>61567</v>
      </c>
      <c r="I55200" t="s">
        <v>50632</v>
      </c>
      <c r="J55200">
        <v>1</v>
      </c>
      <c r="K55200" t="s">
        <v>215</v>
      </c>
      <c r="L55200" t="s">
        <v>460</v>
      </c>
      <c r="M55200" t="s">
        <v>25213</v>
      </c>
      <c r="N55200">
        <v>10390415</v>
      </c>
    </row>
    <row r="55201" spans="2:14">
      <c r="B55201" s="1">
        <v>202113450013</v>
      </c>
      <c r="C55201" t="s">
        <v>69579</v>
      </c>
      <c r="D55201" t="s">
        <v>165729</v>
      </c>
      <c r="E55201" t="s">
        <v>165730</v>
      </c>
      <c r="F55201" t="s">
        <v>155</v>
      </c>
      <c r="G55201" t="s">
        <v>177</v>
      </c>
      <c r="H55201" t="s">
        <v>29640</v>
      </c>
      <c r="I55201" t="s">
        <v>9741</v>
      </c>
      <c r="J55201">
        <v>1</v>
      </c>
      <c r="K55201" t="s">
        <v>64</v>
      </c>
      <c r="L55201" t="s">
        <v>109</v>
      </c>
      <c r="M55201" t="s">
        <v>14784</v>
      </c>
      <c r="N55201">
        <v>10690019</v>
      </c>
    </row>
    <row r="55202" spans="2:14">
      <c r="B55202" s="1">
        <v>202113450014</v>
      </c>
      <c r="C55202" t="s">
        <v>69580</v>
      </c>
      <c r="D55202" t="s">
        <v>165731</v>
      </c>
      <c r="E55202" t="s">
        <v>165732</v>
      </c>
      <c r="F55202" t="s">
        <v>131</v>
      </c>
      <c r="G55202" t="s">
        <v>825</v>
      </c>
      <c r="H55202" t="s">
        <v>59976</v>
      </c>
      <c r="I55202" t="s">
        <v>6388</v>
      </c>
      <c r="J55202">
        <v>1</v>
      </c>
      <c r="K55202" t="s">
        <v>91</v>
      </c>
      <c r="L55202" t="s">
        <v>1273</v>
      </c>
      <c r="M55202" t="s">
        <v>3846</v>
      </c>
      <c r="N55202">
        <v>10890090</v>
      </c>
    </row>
    <row r="55203" spans="2:14">
      <c r="B55203" s="1">
        <v>202113450039</v>
      </c>
      <c r="C55203" t="s">
        <v>69581</v>
      </c>
      <c r="D55203" t="s">
        <v>165733</v>
      </c>
      <c r="E55203" t="s">
        <v>165734</v>
      </c>
      <c r="F55203" t="s">
        <v>60</v>
      </c>
      <c r="G55203" t="s">
        <v>1123</v>
      </c>
      <c r="H55203" t="s">
        <v>59094</v>
      </c>
      <c r="I55203" t="s">
        <v>12691</v>
      </c>
      <c r="J55203">
        <v>1</v>
      </c>
      <c r="K55203" t="s">
        <v>151</v>
      </c>
      <c r="L55203" t="s">
        <v>5072</v>
      </c>
      <c r="M55203" t="s">
        <v>5073</v>
      </c>
      <c r="N55203">
        <v>10490837</v>
      </c>
    </row>
    <row r="55204" spans="2:14">
      <c r="B55204" s="1">
        <v>202113450048</v>
      </c>
      <c r="C55204" t="s">
        <v>69582</v>
      </c>
      <c r="D55204" t="s">
        <v>165735</v>
      </c>
      <c r="E55204" t="s">
        <v>165736</v>
      </c>
      <c r="F55204" t="s">
        <v>52</v>
      </c>
      <c r="G55204" t="s">
        <v>458</v>
      </c>
      <c r="H55204" t="s">
        <v>5357</v>
      </c>
      <c r="I55204" t="s">
        <v>2573</v>
      </c>
      <c r="J55204">
        <v>1</v>
      </c>
      <c r="K55204" t="s">
        <v>215</v>
      </c>
      <c r="L55204" t="s">
        <v>1621</v>
      </c>
      <c r="M55204" t="s">
        <v>1622</v>
      </c>
      <c r="N55204">
        <v>1136017</v>
      </c>
    </row>
    <row r="55205" spans="2:14">
      <c r="B55205" s="1">
        <v>202113450054</v>
      </c>
      <c r="C55205" t="s">
        <v>69583</v>
      </c>
      <c r="D55205" t="s">
        <v>165737</v>
      </c>
      <c r="E55205" t="s">
        <v>165738</v>
      </c>
      <c r="F55205" t="s">
        <v>12</v>
      </c>
      <c r="G55205" t="s">
        <v>16</v>
      </c>
      <c r="H55205" t="s">
        <v>63369</v>
      </c>
      <c r="I55205" t="s">
        <v>52422</v>
      </c>
      <c r="J55205">
        <v>1</v>
      </c>
      <c r="K55205" t="s">
        <v>48</v>
      </c>
      <c r="L55205" t="s">
        <v>1014</v>
      </c>
      <c r="M55205" t="s">
        <v>4477</v>
      </c>
      <c r="N55205">
        <v>11390249</v>
      </c>
    </row>
    <row r="55206" spans="2:14">
      <c r="B55206" s="1">
        <v>202113450071</v>
      </c>
      <c r="C55206" t="s">
        <v>69584</v>
      </c>
      <c r="D55206" t="s">
        <v>165739</v>
      </c>
      <c r="E55206" t="s">
        <v>83429</v>
      </c>
      <c r="F55206" t="s">
        <v>68</v>
      </c>
      <c r="G55206" t="s">
        <v>69</v>
      </c>
      <c r="H55206" t="s">
        <v>60715</v>
      </c>
      <c r="I55206" t="s">
        <v>12691</v>
      </c>
      <c r="J55206">
        <v>1</v>
      </c>
      <c r="K55206" t="s">
        <v>72</v>
      </c>
      <c r="L55206" t="s">
        <v>294</v>
      </c>
      <c r="M55206" t="s">
        <v>647</v>
      </c>
      <c r="N55206">
        <v>1014017</v>
      </c>
    </row>
    <row r="55207" spans="2:14">
      <c r="B55207" s="1">
        <v>202113450081</v>
      </c>
      <c r="C55207" t="s">
        <v>69585</v>
      </c>
      <c r="D55207" t="s">
        <v>165740</v>
      </c>
      <c r="E55207" t="s">
        <v>165741</v>
      </c>
      <c r="F55207" t="s">
        <v>297</v>
      </c>
      <c r="G55207" t="s">
        <v>8796</v>
      </c>
      <c r="H55207" t="s">
        <v>47144</v>
      </c>
      <c r="I55207" t="s">
        <v>1715</v>
      </c>
      <c r="J55207">
        <v>1</v>
      </c>
      <c r="K55207" t="s">
        <v>301</v>
      </c>
      <c r="L55207" t="s">
        <v>314</v>
      </c>
      <c r="M55207" t="s">
        <v>18289</v>
      </c>
      <c r="N55207">
        <v>11290692</v>
      </c>
    </row>
    <row r="55208" spans="2:14">
      <c r="B55208" s="1">
        <v>202113450116</v>
      </c>
      <c r="C55208" t="s">
        <v>69586</v>
      </c>
      <c r="D55208" t="s">
        <v>165742</v>
      </c>
      <c r="E55208" t="s">
        <v>165743</v>
      </c>
      <c r="F55208" t="s">
        <v>201</v>
      </c>
      <c r="G55208" t="s">
        <v>858</v>
      </c>
      <c r="H55208" t="s">
        <v>62190</v>
      </c>
      <c r="I55208" t="s">
        <v>4366</v>
      </c>
      <c r="J55208">
        <v>1</v>
      </c>
      <c r="K55208" t="s">
        <v>522</v>
      </c>
      <c r="L55208" t="s">
        <v>3035</v>
      </c>
      <c r="M55208" t="s">
        <v>14243</v>
      </c>
      <c r="N55208">
        <v>1022009</v>
      </c>
    </row>
    <row r="55209" spans="2:14">
      <c r="B55209" s="1">
        <v>202113450156</v>
      </c>
      <c r="C55209" t="s">
        <v>69587</v>
      </c>
      <c r="D55209" t="s">
        <v>165744</v>
      </c>
      <c r="E55209" t="s">
        <v>165745</v>
      </c>
      <c r="F55209" t="s">
        <v>155</v>
      </c>
      <c r="G55209" t="s">
        <v>177</v>
      </c>
      <c r="H55209" t="s">
        <v>29640</v>
      </c>
      <c r="I55209" t="s">
        <v>34530</v>
      </c>
      <c r="J55209">
        <v>1</v>
      </c>
      <c r="K55209" t="s">
        <v>179</v>
      </c>
      <c r="L55209" t="s">
        <v>180</v>
      </c>
      <c r="M55209" t="s">
        <v>42777</v>
      </c>
      <c r="N55209">
        <v>10590368</v>
      </c>
    </row>
    <row r="55210" spans="2:14">
      <c r="B55210" s="1">
        <v>202113450194</v>
      </c>
      <c r="C55210" t="s">
        <v>69588</v>
      </c>
      <c r="D55210" t="s">
        <v>165746</v>
      </c>
      <c r="E55210" t="s">
        <v>117543</v>
      </c>
      <c r="F55210" t="s">
        <v>123</v>
      </c>
      <c r="G55210" t="s">
        <v>127</v>
      </c>
      <c r="H55210" t="s">
        <v>618</v>
      </c>
      <c r="I55210" t="s">
        <v>340</v>
      </c>
      <c r="J55210">
        <v>1</v>
      </c>
      <c r="K55210" t="s">
        <v>127</v>
      </c>
      <c r="L55210" t="s">
        <v>620</v>
      </c>
      <c r="M55210" t="s">
        <v>7148</v>
      </c>
      <c r="N55210">
        <v>11090589</v>
      </c>
    </row>
    <row r="55211" spans="2:14">
      <c r="B55211" s="1">
        <v>202113450208</v>
      </c>
      <c r="C55211" t="s">
        <v>69589</v>
      </c>
      <c r="D55211" t="s">
        <v>165747</v>
      </c>
      <c r="E55211" t="s">
        <v>165748</v>
      </c>
      <c r="F55211" t="s">
        <v>60</v>
      </c>
      <c r="G55211" t="s">
        <v>1663</v>
      </c>
      <c r="H55211" t="s">
        <v>62904</v>
      </c>
      <c r="I55211" t="s">
        <v>52422</v>
      </c>
      <c r="J55211">
        <v>1</v>
      </c>
      <c r="K55211" t="s">
        <v>115</v>
      </c>
      <c r="L55211" t="s">
        <v>436</v>
      </c>
      <c r="M55211" t="s">
        <v>9432</v>
      </c>
      <c r="N55211">
        <v>1060034</v>
      </c>
    </row>
    <row r="55212" spans="2:14">
      <c r="B55212" s="1">
        <v>202113450222</v>
      </c>
      <c r="C55212" t="s">
        <v>69590</v>
      </c>
      <c r="D55212" t="s">
        <v>165749</v>
      </c>
      <c r="E55212" t="s">
        <v>165750</v>
      </c>
      <c r="F55212" t="s">
        <v>20</v>
      </c>
      <c r="G55212" t="s">
        <v>5200</v>
      </c>
      <c r="H55212" t="s">
        <v>61521</v>
      </c>
      <c r="I55212" t="s">
        <v>52422</v>
      </c>
      <c r="J55212">
        <v>1</v>
      </c>
      <c r="K55212" t="s">
        <v>205</v>
      </c>
      <c r="L55212" t="s">
        <v>2612</v>
      </c>
      <c r="M55212" t="s">
        <v>2685</v>
      </c>
      <c r="N55212">
        <v>10690709</v>
      </c>
    </row>
    <row r="55213" spans="2:14">
      <c r="B55213" s="1">
        <v>202113450250</v>
      </c>
      <c r="C55213" t="s">
        <v>69591</v>
      </c>
      <c r="D55213" t="s">
        <v>77969</v>
      </c>
      <c r="E55213" t="s">
        <v>165751</v>
      </c>
      <c r="F55213" t="s">
        <v>60</v>
      </c>
      <c r="G55213" t="s">
        <v>3055</v>
      </c>
      <c r="H55213" t="s">
        <v>3056</v>
      </c>
      <c r="I55213" t="s">
        <v>31</v>
      </c>
      <c r="J55213">
        <v>1</v>
      </c>
      <c r="K55213" t="s">
        <v>151</v>
      </c>
      <c r="L55213" t="s">
        <v>2591</v>
      </c>
      <c r="M55213" t="s">
        <v>4287</v>
      </c>
      <c r="N55213">
        <v>10491270</v>
      </c>
    </row>
    <row r="55214" spans="2:14">
      <c r="B55214" s="1">
        <v>202113450254</v>
      </c>
      <c r="C55214" t="s">
        <v>69592</v>
      </c>
      <c r="D55214" t="s">
        <v>165752</v>
      </c>
      <c r="E55214" t="s">
        <v>165753</v>
      </c>
      <c r="F55214" t="s">
        <v>28</v>
      </c>
      <c r="G55214" t="s">
        <v>3344</v>
      </c>
      <c r="H55214" t="s">
        <v>61512</v>
      </c>
      <c r="I55214" t="s">
        <v>7790</v>
      </c>
      <c r="J55214">
        <v>1</v>
      </c>
      <c r="K55214" t="s">
        <v>197</v>
      </c>
      <c r="L55214" t="s">
        <v>1128</v>
      </c>
      <c r="M55214" t="s">
        <v>9435</v>
      </c>
      <c r="N55214">
        <v>10190504</v>
      </c>
    </row>
    <row r="55215" spans="2:14">
      <c r="B55215" s="1">
        <v>202113450277</v>
      </c>
      <c r="C55215" t="s">
        <v>69593</v>
      </c>
      <c r="D55215" t="s">
        <v>165754</v>
      </c>
      <c r="E55215" t="s">
        <v>165755</v>
      </c>
      <c r="F55215" t="s">
        <v>87</v>
      </c>
      <c r="G55215" t="s">
        <v>13</v>
      </c>
      <c r="H55215" t="s">
        <v>62912</v>
      </c>
      <c r="I55215" t="s">
        <v>52422</v>
      </c>
      <c r="J55215">
        <v>1</v>
      </c>
      <c r="K55215" t="s">
        <v>91</v>
      </c>
      <c r="L55215" t="s">
        <v>88</v>
      </c>
      <c r="M55215" t="s">
        <v>8000</v>
      </c>
      <c r="N55215">
        <v>10990575</v>
      </c>
    </row>
    <row r="55216" spans="2:14">
      <c r="B55216" s="1">
        <v>202113450315</v>
      </c>
      <c r="C55216" t="s">
        <v>69594</v>
      </c>
      <c r="D55216" t="s">
        <v>165756</v>
      </c>
      <c r="E55216" t="s">
        <v>165757</v>
      </c>
      <c r="F55216" t="s">
        <v>28</v>
      </c>
      <c r="G55216" t="s">
        <v>82</v>
      </c>
      <c r="H55216" t="s">
        <v>4453</v>
      </c>
      <c r="I55216" t="s">
        <v>31</v>
      </c>
      <c r="J55216">
        <v>1</v>
      </c>
      <c r="K55216" t="s">
        <v>56</v>
      </c>
      <c r="L55216" t="s">
        <v>82</v>
      </c>
      <c r="M55216" t="s">
        <v>165</v>
      </c>
      <c r="N55216">
        <v>10290089</v>
      </c>
    </row>
    <row r="55217" spans="2:14">
      <c r="B55217" s="1">
        <v>202113450359</v>
      </c>
      <c r="C55217" t="s">
        <v>69595</v>
      </c>
      <c r="D55217" t="s">
        <v>165758</v>
      </c>
      <c r="E55217" t="s">
        <v>165759</v>
      </c>
      <c r="F55217" t="s">
        <v>60</v>
      </c>
      <c r="G55217" t="s">
        <v>1123</v>
      </c>
      <c r="H55217" t="s">
        <v>59094</v>
      </c>
      <c r="I55217" t="s">
        <v>52422</v>
      </c>
      <c r="J55217">
        <v>1</v>
      </c>
      <c r="K55217" t="s">
        <v>115</v>
      </c>
      <c r="L55217" t="s">
        <v>1213</v>
      </c>
      <c r="M55217" t="s">
        <v>39734</v>
      </c>
      <c r="N55217">
        <v>1063015</v>
      </c>
    </row>
    <row r="55218" spans="2:14">
      <c r="B55218" s="1">
        <v>202113450360</v>
      </c>
      <c r="C55218" t="s">
        <v>69596</v>
      </c>
      <c r="D55218" t="s">
        <v>165760</v>
      </c>
      <c r="E55218" t="s">
        <v>165761</v>
      </c>
      <c r="F55218" t="s">
        <v>20</v>
      </c>
      <c r="G55218" t="s">
        <v>453</v>
      </c>
      <c r="H55218" t="s">
        <v>61486</v>
      </c>
      <c r="I55218" t="s">
        <v>7790</v>
      </c>
      <c r="J55218">
        <v>1</v>
      </c>
      <c r="K55218" t="s">
        <v>64</v>
      </c>
      <c r="L55218" t="s">
        <v>2165</v>
      </c>
      <c r="M55218" t="s">
        <v>2166</v>
      </c>
      <c r="N55218">
        <v>10690427</v>
      </c>
    </row>
    <row r="55219" spans="2:14">
      <c r="B55219" s="1">
        <v>202113450365</v>
      </c>
      <c r="C55219" t="s">
        <v>69597</v>
      </c>
      <c r="D55219" t="s">
        <v>165762</v>
      </c>
      <c r="E55219" t="s">
        <v>165763</v>
      </c>
      <c r="F55219" t="s">
        <v>87</v>
      </c>
      <c r="G55219" t="s">
        <v>13</v>
      </c>
      <c r="H55219" t="s">
        <v>62912</v>
      </c>
      <c r="I55219" t="s">
        <v>6388</v>
      </c>
      <c r="J55219">
        <v>1</v>
      </c>
      <c r="K55219" t="s">
        <v>91</v>
      </c>
      <c r="L55219" t="s">
        <v>358</v>
      </c>
      <c r="M55219" t="s">
        <v>5215</v>
      </c>
      <c r="N55219">
        <v>1031015</v>
      </c>
    </row>
    <row r="55220" spans="2:14">
      <c r="B55220" s="1">
        <v>202113450371</v>
      </c>
      <c r="C55220" t="s">
        <v>69598</v>
      </c>
      <c r="D55220" t="s">
        <v>165764</v>
      </c>
      <c r="E55220" t="s">
        <v>165765</v>
      </c>
      <c r="F55220" t="s">
        <v>68</v>
      </c>
      <c r="G55220" t="s">
        <v>1997</v>
      </c>
      <c r="H55220" t="s">
        <v>2444</v>
      </c>
      <c r="I55220" t="s">
        <v>15</v>
      </c>
      <c r="J55220">
        <v>1</v>
      </c>
      <c r="K55220" t="s">
        <v>353</v>
      </c>
      <c r="L55220" t="s">
        <v>760</v>
      </c>
      <c r="M55220" t="s">
        <v>36851</v>
      </c>
      <c r="N55220">
        <v>11190048</v>
      </c>
    </row>
    <row r="55221" spans="2:14">
      <c r="B55221" s="1">
        <v>202113450410</v>
      </c>
      <c r="C55221" t="s">
        <v>69599</v>
      </c>
      <c r="D55221" t="s">
        <v>165766</v>
      </c>
      <c r="E55221" t="s">
        <v>165767</v>
      </c>
      <c r="F55221" t="s">
        <v>131</v>
      </c>
      <c r="G55221" t="s">
        <v>132</v>
      </c>
      <c r="H55221" t="s">
        <v>1695</v>
      </c>
      <c r="I55221" t="s">
        <v>231</v>
      </c>
      <c r="J55221">
        <v>1</v>
      </c>
      <c r="K55221" t="s">
        <v>433</v>
      </c>
      <c r="L55221" t="s">
        <v>654</v>
      </c>
      <c r="M55221" t="s">
        <v>69600</v>
      </c>
      <c r="N55221">
        <v>1035032</v>
      </c>
    </row>
    <row r="55222" spans="2:14">
      <c r="B55222" s="1">
        <v>202113450417</v>
      </c>
      <c r="C55222" t="s">
        <v>69601</v>
      </c>
      <c r="D55222" t="s">
        <v>165768</v>
      </c>
      <c r="E55222" t="s">
        <v>165769</v>
      </c>
      <c r="F55222" t="s">
        <v>87</v>
      </c>
      <c r="G55222" t="s">
        <v>13</v>
      </c>
      <c r="H55222" t="s">
        <v>62912</v>
      </c>
      <c r="I55222" t="s">
        <v>52422</v>
      </c>
      <c r="J55222">
        <v>1</v>
      </c>
      <c r="K55222" t="s">
        <v>91</v>
      </c>
      <c r="L55222" t="s">
        <v>1946</v>
      </c>
      <c r="M55222" t="s">
        <v>23310</v>
      </c>
      <c r="N55222">
        <v>10990258</v>
      </c>
    </row>
    <row r="55223" spans="2:14">
      <c r="B55223" s="1">
        <v>202113450471</v>
      </c>
      <c r="C55223" t="s">
        <v>69602</v>
      </c>
      <c r="D55223" t="s">
        <v>165770</v>
      </c>
      <c r="E55223" t="s">
        <v>165771</v>
      </c>
      <c r="F55223" t="s">
        <v>60</v>
      </c>
      <c r="G55223" t="s">
        <v>1123</v>
      </c>
      <c r="H55223" t="s">
        <v>59094</v>
      </c>
      <c r="I55223" t="s">
        <v>7790</v>
      </c>
      <c r="J55223">
        <v>1</v>
      </c>
      <c r="K55223" t="s">
        <v>115</v>
      </c>
      <c r="L55223" t="s">
        <v>3355</v>
      </c>
      <c r="M55223" t="s">
        <v>3356</v>
      </c>
      <c r="N55223">
        <v>1066002</v>
      </c>
    </row>
    <row r="55224" spans="2:14">
      <c r="B55224" s="1">
        <v>202113450482</v>
      </c>
      <c r="C55224" t="s">
        <v>69603</v>
      </c>
      <c r="D55224" t="s">
        <v>165772</v>
      </c>
      <c r="E55224" t="s">
        <v>3561</v>
      </c>
      <c r="F55224" t="s">
        <v>123</v>
      </c>
      <c r="G55224" t="s">
        <v>2151</v>
      </c>
      <c r="H55224" t="s">
        <v>3520</v>
      </c>
      <c r="I55224" t="s">
        <v>15</v>
      </c>
      <c r="J55224">
        <v>1</v>
      </c>
      <c r="K55224" t="s">
        <v>353</v>
      </c>
      <c r="L55224" t="s">
        <v>2151</v>
      </c>
      <c r="M55224" t="s">
        <v>2153</v>
      </c>
      <c r="N55224">
        <v>11090149</v>
      </c>
    </row>
    <row r="55225" spans="2:14">
      <c r="B55225" s="1">
        <v>202113450483</v>
      </c>
      <c r="C55225" t="s">
        <v>69604</v>
      </c>
      <c r="D55225" t="s">
        <v>147612</v>
      </c>
      <c r="E55225" t="s">
        <v>147613</v>
      </c>
      <c r="F55225" t="s">
        <v>201</v>
      </c>
      <c r="G55225" t="s">
        <v>240</v>
      </c>
      <c r="H55225" t="s">
        <v>11112</v>
      </c>
      <c r="I55225" t="s">
        <v>7790</v>
      </c>
      <c r="J55225">
        <v>1</v>
      </c>
      <c r="K55225" t="s">
        <v>522</v>
      </c>
      <c r="L55225" t="s">
        <v>3672</v>
      </c>
      <c r="M55225" t="s">
        <v>10636</v>
      </c>
      <c r="N55225">
        <v>1132013</v>
      </c>
    </row>
    <row r="55226" spans="2:14">
      <c r="B55226" s="1">
        <v>202113450496</v>
      </c>
      <c r="C55226" t="s">
        <v>69605</v>
      </c>
      <c r="D55226" t="s">
        <v>165773</v>
      </c>
      <c r="E55226" t="s">
        <v>165774</v>
      </c>
      <c r="F55226" t="s">
        <v>131</v>
      </c>
      <c r="G55226" t="s">
        <v>1687</v>
      </c>
      <c r="H55226" t="s">
        <v>12690</v>
      </c>
      <c r="I55226" t="s">
        <v>4366</v>
      </c>
      <c r="J55226">
        <v>1</v>
      </c>
      <c r="K55226" t="s">
        <v>72</v>
      </c>
      <c r="L55226" t="s">
        <v>977</v>
      </c>
      <c r="M55226" t="s">
        <v>39179</v>
      </c>
      <c r="N55226">
        <v>11190523</v>
      </c>
    </row>
    <row r="55227" spans="2:14">
      <c r="B55227" s="1">
        <v>202113450500</v>
      </c>
      <c r="C55227" t="s">
        <v>69606</v>
      </c>
      <c r="D55227" t="s">
        <v>165775</v>
      </c>
      <c r="E55227" t="s">
        <v>165776</v>
      </c>
      <c r="F55227" t="s">
        <v>28</v>
      </c>
      <c r="G55227" t="s">
        <v>1038</v>
      </c>
      <c r="H55227" t="s">
        <v>47908</v>
      </c>
      <c r="I55227" t="s">
        <v>1501</v>
      </c>
      <c r="J55227">
        <v>1</v>
      </c>
      <c r="K55227" t="s">
        <v>56</v>
      </c>
      <c r="L55227" t="s">
        <v>1067</v>
      </c>
      <c r="M55227" t="s">
        <v>5283</v>
      </c>
      <c r="N55227">
        <v>1093059</v>
      </c>
    </row>
    <row r="55228" spans="2:14">
      <c r="B55228" s="1">
        <v>202113450515</v>
      </c>
      <c r="C55228" t="s">
        <v>69607</v>
      </c>
      <c r="D55228" t="s">
        <v>165777</v>
      </c>
      <c r="E55228" t="s">
        <v>165778</v>
      </c>
      <c r="F55228" t="s">
        <v>52</v>
      </c>
      <c r="G55228" t="s">
        <v>53</v>
      </c>
      <c r="H55228" t="s">
        <v>23190</v>
      </c>
      <c r="I55228" t="s">
        <v>46128</v>
      </c>
      <c r="J55228">
        <v>1</v>
      </c>
      <c r="K55228" t="s">
        <v>78</v>
      </c>
      <c r="L55228" t="s">
        <v>79</v>
      </c>
      <c r="M55228" t="s">
        <v>36759</v>
      </c>
      <c r="N55228">
        <v>1086530</v>
      </c>
    </row>
    <row r="55229" spans="2:14">
      <c r="B55229" s="1">
        <v>202113450522</v>
      </c>
      <c r="C55229" t="s">
        <v>69608</v>
      </c>
      <c r="D55229" t="s">
        <v>131323</v>
      </c>
      <c r="E55229" t="s">
        <v>131324</v>
      </c>
      <c r="F55229" t="s">
        <v>155</v>
      </c>
      <c r="G55229" t="s">
        <v>3754</v>
      </c>
      <c r="H55229" t="s">
        <v>18609</v>
      </c>
      <c r="I55229" t="s">
        <v>145</v>
      </c>
      <c r="J55229">
        <v>1</v>
      </c>
      <c r="K55229" t="s">
        <v>72</v>
      </c>
      <c r="L55229" t="s">
        <v>1791</v>
      </c>
      <c r="M55229" t="s">
        <v>10752</v>
      </c>
      <c r="N55229">
        <v>1124006</v>
      </c>
    </row>
    <row r="55230" spans="2:14">
      <c r="B55230" s="1">
        <v>202113450572</v>
      </c>
      <c r="C55230" t="s">
        <v>69609</v>
      </c>
      <c r="D55230" t="s">
        <v>165772</v>
      </c>
      <c r="E55230" t="s">
        <v>3561</v>
      </c>
      <c r="F55230" t="s">
        <v>123</v>
      </c>
      <c r="G55230" t="s">
        <v>2151</v>
      </c>
      <c r="H55230" t="s">
        <v>3520</v>
      </c>
      <c r="I55230" t="s">
        <v>15</v>
      </c>
      <c r="J55230">
        <v>1</v>
      </c>
      <c r="K55230" t="s">
        <v>353</v>
      </c>
      <c r="L55230" t="s">
        <v>2151</v>
      </c>
      <c r="M55230" t="s">
        <v>2153</v>
      </c>
      <c r="N55230">
        <v>11090149</v>
      </c>
    </row>
    <row r="55231" spans="2:14">
      <c r="B55231" s="1">
        <v>202113450613</v>
      </c>
      <c r="C55231" t="s">
        <v>69610</v>
      </c>
      <c r="D55231" t="s">
        <v>165779</v>
      </c>
      <c r="E55231" t="s">
        <v>165780</v>
      </c>
      <c r="F55231" t="s">
        <v>297</v>
      </c>
      <c r="G55231" t="s">
        <v>466</v>
      </c>
      <c r="H55231" t="s">
        <v>23943</v>
      </c>
      <c r="I55231" t="s">
        <v>1715</v>
      </c>
      <c r="J55231">
        <v>1</v>
      </c>
      <c r="K55231" t="s">
        <v>326</v>
      </c>
      <c r="L55231" t="s">
        <v>1467</v>
      </c>
      <c r="M55231" t="s">
        <v>2749</v>
      </c>
      <c r="N55231">
        <v>11290454</v>
      </c>
    </row>
    <row r="55232" spans="2:14">
      <c r="B55232" s="1">
        <v>202113450652</v>
      </c>
      <c r="C55232" t="s">
        <v>69611</v>
      </c>
      <c r="D55232" t="s">
        <v>165781</v>
      </c>
      <c r="E55232" t="s">
        <v>165782</v>
      </c>
      <c r="F55232" t="s">
        <v>60</v>
      </c>
      <c r="G55232" t="s">
        <v>1663</v>
      </c>
      <c r="H55232" t="s">
        <v>62625</v>
      </c>
      <c r="I55232" t="s">
        <v>33115</v>
      </c>
      <c r="J55232">
        <v>1</v>
      </c>
      <c r="K55232" t="s">
        <v>115</v>
      </c>
      <c r="L55232" t="s">
        <v>436</v>
      </c>
      <c r="M55232" t="s">
        <v>22733</v>
      </c>
      <c r="N55232">
        <v>1060087</v>
      </c>
    </row>
    <row r="55233" spans="2:14">
      <c r="B55233" s="1">
        <v>202113450657</v>
      </c>
      <c r="C55233" t="s">
        <v>69612</v>
      </c>
      <c r="D55233" t="s">
        <v>165783</v>
      </c>
      <c r="E55233" t="s">
        <v>165784</v>
      </c>
      <c r="F55233" t="s">
        <v>155</v>
      </c>
      <c r="G55233" t="s">
        <v>177</v>
      </c>
      <c r="H55233" t="s">
        <v>59851</v>
      </c>
      <c r="I55233" t="s">
        <v>11789</v>
      </c>
      <c r="J55233">
        <v>1</v>
      </c>
      <c r="K55233" t="s">
        <v>179</v>
      </c>
      <c r="L55233" t="s">
        <v>1029</v>
      </c>
      <c r="M55233" t="s">
        <v>11701</v>
      </c>
      <c r="N55233">
        <v>1074011</v>
      </c>
    </row>
    <row r="55234" spans="2:14">
      <c r="B55234" s="1">
        <v>202113450697</v>
      </c>
      <c r="C55234" t="s">
        <v>69613</v>
      </c>
      <c r="D55234" t="s">
        <v>165785</v>
      </c>
      <c r="E55234" t="s">
        <v>82949</v>
      </c>
      <c r="F55234" t="s">
        <v>52</v>
      </c>
      <c r="G55234" t="s">
        <v>213</v>
      </c>
      <c r="H55234" t="s">
        <v>67117</v>
      </c>
      <c r="I55234" t="s">
        <v>1501</v>
      </c>
      <c r="J55234">
        <v>1</v>
      </c>
      <c r="K55234" t="s">
        <v>215</v>
      </c>
      <c r="L55234" t="s">
        <v>2468</v>
      </c>
      <c r="M55234" t="s">
        <v>19757</v>
      </c>
      <c r="N55234">
        <v>10390173</v>
      </c>
    </row>
    <row r="55235" spans="2:14">
      <c r="B55235" s="1">
        <v>202113450711</v>
      </c>
      <c r="C55235" t="s">
        <v>69614</v>
      </c>
      <c r="D55235" t="s">
        <v>165786</v>
      </c>
      <c r="E55235" t="s">
        <v>165787</v>
      </c>
      <c r="F55235" t="s">
        <v>297</v>
      </c>
      <c r="G55235" t="s">
        <v>4085</v>
      </c>
      <c r="H55235" t="s">
        <v>4086</v>
      </c>
      <c r="I55235" t="s">
        <v>340</v>
      </c>
      <c r="J55235">
        <v>1</v>
      </c>
      <c r="K55235" t="s">
        <v>72</v>
      </c>
      <c r="L55235" t="s">
        <v>946</v>
      </c>
      <c r="M55235" t="s">
        <v>11663</v>
      </c>
      <c r="N55235">
        <v>1122009</v>
      </c>
    </row>
    <row r="55236" spans="2:14">
      <c r="B55236" s="1">
        <v>202113450718</v>
      </c>
      <c r="C55236" t="s">
        <v>69615</v>
      </c>
      <c r="D55236" t="s">
        <v>165788</v>
      </c>
      <c r="E55236" t="s">
        <v>165789</v>
      </c>
      <c r="F55236" t="s">
        <v>52</v>
      </c>
      <c r="G55236" t="s">
        <v>78</v>
      </c>
      <c r="H55236" t="s">
        <v>46227</v>
      </c>
      <c r="I55236" t="s">
        <v>7790</v>
      </c>
      <c r="J55236">
        <v>1</v>
      </c>
      <c r="K55236" t="s">
        <v>78</v>
      </c>
      <c r="L55236" t="s">
        <v>79</v>
      </c>
      <c r="M55236" t="s">
        <v>67817</v>
      </c>
      <c r="N55236">
        <v>1086154</v>
      </c>
    </row>
    <row r="55237" spans="2:14">
      <c r="B55237" s="1">
        <v>202113450725</v>
      </c>
      <c r="C55237" t="s">
        <v>69616</v>
      </c>
      <c r="D55237" t="s">
        <v>165790</v>
      </c>
      <c r="E55237" t="s">
        <v>165791</v>
      </c>
      <c r="F55237" t="s">
        <v>201</v>
      </c>
      <c r="G55237" t="s">
        <v>240</v>
      </c>
      <c r="H55237" t="s">
        <v>59462</v>
      </c>
      <c r="I55237" t="s">
        <v>4366</v>
      </c>
      <c r="J55237">
        <v>1</v>
      </c>
      <c r="K55237" t="s">
        <v>522</v>
      </c>
      <c r="L55237" t="s">
        <v>2049</v>
      </c>
      <c r="M55237" t="s">
        <v>26702</v>
      </c>
      <c r="N55237">
        <v>10790313</v>
      </c>
    </row>
    <row r="55238" spans="2:14">
      <c r="B55238" s="1">
        <v>202113450739</v>
      </c>
      <c r="C55238" t="s">
        <v>69617</v>
      </c>
      <c r="D55238" t="s">
        <v>165792</v>
      </c>
      <c r="E55238" t="s">
        <v>165793</v>
      </c>
      <c r="F55238" t="s">
        <v>20</v>
      </c>
      <c r="G55238" t="s">
        <v>2231</v>
      </c>
      <c r="H55238" t="s">
        <v>58742</v>
      </c>
      <c r="I55238" t="s">
        <v>52422</v>
      </c>
      <c r="J55238">
        <v>1</v>
      </c>
      <c r="K55238" t="s">
        <v>72</v>
      </c>
      <c r="L55238" t="s">
        <v>13352</v>
      </c>
      <c r="M55238" t="s">
        <v>18952</v>
      </c>
      <c r="N55238">
        <v>11190365</v>
      </c>
    </row>
    <row r="55239" spans="2:14">
      <c r="B55239" s="1">
        <v>202113450751</v>
      </c>
      <c r="C55239" t="s">
        <v>69618</v>
      </c>
      <c r="D55239" t="s">
        <v>165794</v>
      </c>
      <c r="E55239" t="s">
        <v>165795</v>
      </c>
      <c r="F55239" t="s">
        <v>20</v>
      </c>
      <c r="G55239" t="s">
        <v>2231</v>
      </c>
      <c r="H55239" t="s">
        <v>58742</v>
      </c>
      <c r="I55239" t="s">
        <v>52422</v>
      </c>
      <c r="J55239">
        <v>1</v>
      </c>
      <c r="K55239" t="s">
        <v>240</v>
      </c>
      <c r="L55239" t="s">
        <v>3551</v>
      </c>
      <c r="M55239" t="s">
        <v>20565</v>
      </c>
      <c r="N55239">
        <v>10790739</v>
      </c>
    </row>
    <row r="55240" spans="2:14">
      <c r="B55240" s="1">
        <v>202113450758</v>
      </c>
      <c r="C55240" t="s">
        <v>69619</v>
      </c>
      <c r="D55240" t="s">
        <v>165796</v>
      </c>
      <c r="E55240" t="s">
        <v>165797</v>
      </c>
      <c r="F55240" t="s">
        <v>52</v>
      </c>
      <c r="G55240" t="s">
        <v>427</v>
      </c>
      <c r="H55240" t="s">
        <v>60665</v>
      </c>
      <c r="I55240" t="s">
        <v>7790</v>
      </c>
      <c r="J55240">
        <v>1</v>
      </c>
      <c r="K55240" t="s">
        <v>215</v>
      </c>
      <c r="L55240" t="s">
        <v>934</v>
      </c>
      <c r="M55240" t="s">
        <v>1630</v>
      </c>
      <c r="N55240">
        <v>10390365</v>
      </c>
    </row>
    <row r="55241" spans="2:14">
      <c r="B55241" s="1">
        <v>202113450774</v>
      </c>
      <c r="C55241" t="s">
        <v>69620</v>
      </c>
      <c r="D55241" t="s">
        <v>165798</v>
      </c>
      <c r="E55241" t="s">
        <v>165799</v>
      </c>
      <c r="F55241" t="s">
        <v>131</v>
      </c>
      <c r="G55241" t="s">
        <v>132</v>
      </c>
      <c r="H55241" t="s">
        <v>33953</v>
      </c>
      <c r="I55241" t="s">
        <v>40172</v>
      </c>
      <c r="J55241">
        <v>1</v>
      </c>
      <c r="K55241" t="s">
        <v>433</v>
      </c>
      <c r="L55241" t="s">
        <v>2420</v>
      </c>
      <c r="M55241" t="s">
        <v>19699</v>
      </c>
      <c r="N55241">
        <v>10890171</v>
      </c>
    </row>
    <row r="55242" spans="2:14">
      <c r="B55242" s="1">
        <v>202113450785</v>
      </c>
      <c r="C55242" t="s">
        <v>69621</v>
      </c>
      <c r="D55242" t="s">
        <v>165800</v>
      </c>
      <c r="E55242" t="s">
        <v>165801</v>
      </c>
      <c r="F55242" t="s">
        <v>60</v>
      </c>
      <c r="G55242" t="s">
        <v>1279</v>
      </c>
      <c r="H55242" t="s">
        <v>6340</v>
      </c>
      <c r="I55242" t="s">
        <v>48628</v>
      </c>
      <c r="J55242">
        <v>1</v>
      </c>
      <c r="K55242" t="s">
        <v>115</v>
      </c>
      <c r="L55242" t="s">
        <v>638</v>
      </c>
      <c r="M55242" t="s">
        <v>21344</v>
      </c>
      <c r="N55242">
        <v>10490458</v>
      </c>
    </row>
    <row r="55243" spans="2:14">
      <c r="B55243" s="1">
        <v>202113450807</v>
      </c>
      <c r="C55243" t="s">
        <v>69622</v>
      </c>
      <c r="D55243" t="s">
        <v>165802</v>
      </c>
      <c r="E55243" t="s">
        <v>165803</v>
      </c>
      <c r="F55243" t="s">
        <v>52</v>
      </c>
      <c r="G55243" t="s">
        <v>273</v>
      </c>
      <c r="H55243" t="s">
        <v>2300</v>
      </c>
      <c r="I55243" t="s">
        <v>1715</v>
      </c>
      <c r="J55243">
        <v>1</v>
      </c>
      <c r="K55243" t="s">
        <v>78</v>
      </c>
      <c r="L55243" t="s">
        <v>79</v>
      </c>
      <c r="M55243" t="s">
        <v>52539</v>
      </c>
      <c r="N55243">
        <v>1086525</v>
      </c>
    </row>
    <row r="55244" spans="2:14">
      <c r="B55244" s="1">
        <v>202113450811</v>
      </c>
      <c r="C55244" t="s">
        <v>69623</v>
      </c>
      <c r="D55244" t="s">
        <v>165804</v>
      </c>
      <c r="E55244" t="s">
        <v>83366</v>
      </c>
      <c r="F55244" t="s">
        <v>87</v>
      </c>
      <c r="G55244" t="s">
        <v>13</v>
      </c>
      <c r="H55244" t="s">
        <v>60801</v>
      </c>
      <c r="I55244" t="s">
        <v>7790</v>
      </c>
      <c r="J55244">
        <v>1</v>
      </c>
      <c r="K55244" t="s">
        <v>91</v>
      </c>
      <c r="L55244" t="s">
        <v>510</v>
      </c>
      <c r="M55244" t="s">
        <v>1000</v>
      </c>
      <c r="N55244">
        <v>10990224</v>
      </c>
    </row>
    <row r="55245" spans="2:14">
      <c r="B55245" s="1">
        <v>202113450846</v>
      </c>
      <c r="C55245" t="s">
        <v>69624</v>
      </c>
      <c r="D55245" t="s">
        <v>88948</v>
      </c>
      <c r="E55245" t="s">
        <v>165805</v>
      </c>
      <c r="F55245" t="s">
        <v>60</v>
      </c>
      <c r="G55245" t="s">
        <v>1663</v>
      </c>
      <c r="H55245" t="s">
        <v>62625</v>
      </c>
      <c r="I55245" t="s">
        <v>33115</v>
      </c>
      <c r="J55245">
        <v>1</v>
      </c>
      <c r="K55245" t="s">
        <v>115</v>
      </c>
      <c r="L55245" t="s">
        <v>3355</v>
      </c>
      <c r="M55245" t="s">
        <v>9366</v>
      </c>
      <c r="N55245">
        <v>1066008</v>
      </c>
    </row>
    <row r="55246" spans="2:14">
      <c r="B55246" s="1">
        <v>202113450854</v>
      </c>
      <c r="C55246" t="s">
        <v>69625</v>
      </c>
      <c r="D55246" t="s">
        <v>165806</v>
      </c>
      <c r="E55246" t="s">
        <v>165807</v>
      </c>
      <c r="F55246" t="s">
        <v>52</v>
      </c>
      <c r="G55246" t="s">
        <v>287</v>
      </c>
      <c r="H55246" t="s">
        <v>4365</v>
      </c>
      <c r="I55246" t="s">
        <v>7790</v>
      </c>
      <c r="J55246">
        <v>1</v>
      </c>
      <c r="K55246" t="s">
        <v>78</v>
      </c>
      <c r="L55246" t="s">
        <v>79</v>
      </c>
      <c r="M55246" t="s">
        <v>51739</v>
      </c>
      <c r="N55246">
        <v>1086364</v>
      </c>
    </row>
    <row r="55247" spans="2:14">
      <c r="B55247" s="1">
        <v>202113450875</v>
      </c>
      <c r="C55247" t="s">
        <v>69626</v>
      </c>
      <c r="D55247" t="s">
        <v>165808</v>
      </c>
      <c r="E55247" t="s">
        <v>165809</v>
      </c>
      <c r="F55247" t="s">
        <v>87</v>
      </c>
      <c r="G55247" t="s">
        <v>13</v>
      </c>
      <c r="H55247" t="s">
        <v>62912</v>
      </c>
      <c r="I55247" t="s">
        <v>6388</v>
      </c>
      <c r="J55247">
        <v>1</v>
      </c>
      <c r="K55247" t="s">
        <v>91</v>
      </c>
      <c r="L55247" t="s">
        <v>2541</v>
      </c>
      <c r="M55247" t="s">
        <v>5884</v>
      </c>
      <c r="N55247">
        <v>10990319</v>
      </c>
    </row>
    <row r="55248" spans="2:14">
      <c r="B55248" s="1">
        <v>202113450933</v>
      </c>
      <c r="C55248" t="s">
        <v>69627</v>
      </c>
      <c r="D55248" t="s">
        <v>165810</v>
      </c>
      <c r="E55248" t="s">
        <v>165811</v>
      </c>
      <c r="F55248" t="s">
        <v>52</v>
      </c>
      <c r="G55248" t="s">
        <v>287</v>
      </c>
      <c r="H55248" t="s">
        <v>4365</v>
      </c>
      <c r="I55248" t="s">
        <v>7790</v>
      </c>
      <c r="J55248">
        <v>1</v>
      </c>
      <c r="K55248" t="s">
        <v>78</v>
      </c>
      <c r="L55248" t="s">
        <v>79</v>
      </c>
      <c r="M55248" t="s">
        <v>27855</v>
      </c>
      <c r="N55248">
        <v>1086349</v>
      </c>
    </row>
    <row r="55249" spans="2:14">
      <c r="B55249" s="1">
        <v>202113450957</v>
      </c>
      <c r="C55249" t="s">
        <v>69628</v>
      </c>
      <c r="D55249" t="s">
        <v>165812</v>
      </c>
      <c r="E55249" t="s">
        <v>165813</v>
      </c>
      <c r="F55249" t="s">
        <v>123</v>
      </c>
      <c r="G55249" t="s">
        <v>1337</v>
      </c>
      <c r="H55249" t="s">
        <v>21439</v>
      </c>
      <c r="I55249" t="s">
        <v>4366</v>
      </c>
      <c r="J55249">
        <v>1</v>
      </c>
      <c r="K55249" t="s">
        <v>48</v>
      </c>
      <c r="L55249" t="s">
        <v>2462</v>
      </c>
      <c r="M55249" t="s">
        <v>8589</v>
      </c>
      <c r="N55249">
        <v>11390207</v>
      </c>
    </row>
    <row r="55250" spans="2:14">
      <c r="B55250" s="1">
        <v>202113450960</v>
      </c>
      <c r="C55250" t="s">
        <v>69629</v>
      </c>
      <c r="D55250" t="s">
        <v>165814</v>
      </c>
      <c r="E55250" t="s">
        <v>165815</v>
      </c>
      <c r="F55250" t="s">
        <v>52</v>
      </c>
      <c r="G55250" t="s">
        <v>427</v>
      </c>
      <c r="H55250" t="s">
        <v>60665</v>
      </c>
      <c r="I55250" t="s">
        <v>52422</v>
      </c>
      <c r="J55250">
        <v>1</v>
      </c>
      <c r="K55250" t="s">
        <v>78</v>
      </c>
      <c r="L55250" t="s">
        <v>79</v>
      </c>
      <c r="M55250" t="s">
        <v>17905</v>
      </c>
      <c r="N55250">
        <v>1086133</v>
      </c>
    </row>
    <row r="55251" spans="2:14">
      <c r="B55251" s="1">
        <v>202113450984</v>
      </c>
      <c r="C55251" t="s">
        <v>22402</v>
      </c>
      <c r="D55251" t="s">
        <v>165816</v>
      </c>
      <c r="E55251" t="s">
        <v>165817</v>
      </c>
      <c r="F55251" t="s">
        <v>12</v>
      </c>
      <c r="G55251" t="s">
        <v>16</v>
      </c>
      <c r="H55251" t="s">
        <v>1435</v>
      </c>
      <c r="I55251" t="s">
        <v>145</v>
      </c>
      <c r="J55251">
        <v>1</v>
      </c>
      <c r="K55251" t="s">
        <v>48</v>
      </c>
      <c r="L55251" t="s">
        <v>1775</v>
      </c>
      <c r="M55251" t="s">
        <v>61611</v>
      </c>
      <c r="N55251">
        <v>1160008</v>
      </c>
    </row>
    <row r="55252" spans="2:14">
      <c r="B55252" s="1">
        <v>202113450987</v>
      </c>
      <c r="C55252" t="s">
        <v>69630</v>
      </c>
      <c r="D55252" t="s">
        <v>165818</v>
      </c>
      <c r="E55252" t="s">
        <v>165819</v>
      </c>
      <c r="F55252" t="s">
        <v>40</v>
      </c>
      <c r="G55252" t="s">
        <v>197</v>
      </c>
      <c r="H55252" t="s">
        <v>44210</v>
      </c>
      <c r="I55252" t="s">
        <v>6388</v>
      </c>
      <c r="J55252">
        <v>1</v>
      </c>
      <c r="K55252" t="s">
        <v>56</v>
      </c>
      <c r="L55252" t="s">
        <v>902</v>
      </c>
      <c r="M55252" t="s">
        <v>16834</v>
      </c>
      <c r="N55252">
        <v>10290467</v>
      </c>
    </row>
    <row r="55253" spans="2:14">
      <c r="B55253" s="1">
        <v>202113450989</v>
      </c>
      <c r="C55253" t="s">
        <v>69631</v>
      </c>
      <c r="D55253" t="s">
        <v>165699</v>
      </c>
      <c r="E55253" t="s">
        <v>165699</v>
      </c>
      <c r="F55253" t="s">
        <v>297</v>
      </c>
      <c r="G55253" t="s">
        <v>480</v>
      </c>
      <c r="H55253" t="s">
        <v>63328</v>
      </c>
      <c r="I55253" t="s">
        <v>1715</v>
      </c>
      <c r="J55253">
        <v>1</v>
      </c>
      <c r="K55253" t="s">
        <v>301</v>
      </c>
      <c r="L55253" t="s">
        <v>4578</v>
      </c>
      <c r="M55253" t="s">
        <v>8205</v>
      </c>
      <c r="N55253">
        <v>11290578</v>
      </c>
    </row>
    <row r="55254" spans="2:14">
      <c r="B55254" s="1">
        <v>202113450990</v>
      </c>
      <c r="C55254" t="s">
        <v>69632</v>
      </c>
      <c r="D55254" t="s">
        <v>165820</v>
      </c>
      <c r="E55254" t="s">
        <v>165821</v>
      </c>
      <c r="F55254" t="s">
        <v>87</v>
      </c>
      <c r="G55254" t="s">
        <v>783</v>
      </c>
      <c r="H55254" t="s">
        <v>2394</v>
      </c>
      <c r="I55254" t="s">
        <v>15</v>
      </c>
      <c r="J55254">
        <v>1</v>
      </c>
      <c r="K55254" t="s">
        <v>91</v>
      </c>
      <c r="L55254" t="s">
        <v>2319</v>
      </c>
      <c r="M55254" t="s">
        <v>7376</v>
      </c>
      <c r="N55254">
        <v>10990385</v>
      </c>
    </row>
    <row r="55255" spans="2:14">
      <c r="B55255" s="1">
        <v>202113450992</v>
      </c>
      <c r="C55255" t="s">
        <v>69633</v>
      </c>
      <c r="D55255" t="s">
        <v>165822</v>
      </c>
      <c r="E55255" t="s">
        <v>165823</v>
      </c>
      <c r="F55255" t="s">
        <v>12</v>
      </c>
      <c r="G55255" t="s">
        <v>16</v>
      </c>
      <c r="H55255" t="s">
        <v>63677</v>
      </c>
      <c r="I55255" t="s">
        <v>1715</v>
      </c>
      <c r="J55255">
        <v>1</v>
      </c>
      <c r="K55255" t="s">
        <v>16</v>
      </c>
      <c r="L55255" t="s">
        <v>1270</v>
      </c>
      <c r="M55255" t="s">
        <v>2696</v>
      </c>
      <c r="N55255">
        <v>11390629</v>
      </c>
    </row>
    <row r="55256" spans="2:14">
      <c r="B55256" s="1">
        <v>202113451013</v>
      </c>
      <c r="C55256" t="s">
        <v>69634</v>
      </c>
      <c r="D55256" t="s">
        <v>165824</v>
      </c>
      <c r="E55256" t="s">
        <v>165825</v>
      </c>
      <c r="F55256" t="s">
        <v>123</v>
      </c>
      <c r="G55256" t="s">
        <v>2280</v>
      </c>
      <c r="H55256" t="s">
        <v>43727</v>
      </c>
      <c r="I55256" t="s">
        <v>12691</v>
      </c>
      <c r="J55256">
        <v>1</v>
      </c>
      <c r="K55256" t="s">
        <v>301</v>
      </c>
      <c r="L55256" t="s">
        <v>867</v>
      </c>
      <c r="M55256" t="s">
        <v>4974</v>
      </c>
      <c r="N55256">
        <v>11290793</v>
      </c>
    </row>
    <row r="55257" spans="2:14">
      <c r="B55257" s="1">
        <v>202113451024</v>
      </c>
      <c r="C55257" t="s">
        <v>69635</v>
      </c>
      <c r="D55257" t="s">
        <v>165826</v>
      </c>
      <c r="E55257" t="s">
        <v>165827</v>
      </c>
      <c r="F55257" t="s">
        <v>28</v>
      </c>
      <c r="G55257" t="s">
        <v>697</v>
      </c>
      <c r="H55257" t="s">
        <v>62154</v>
      </c>
      <c r="I55257" t="s">
        <v>4366</v>
      </c>
      <c r="J55257">
        <v>1</v>
      </c>
      <c r="K55257" t="s">
        <v>24</v>
      </c>
      <c r="L55257" t="s">
        <v>25</v>
      </c>
      <c r="M55257" t="s">
        <v>11150</v>
      </c>
      <c r="N55257">
        <v>1091010</v>
      </c>
    </row>
    <row r="55258" spans="2:14">
      <c r="B55258" s="1">
        <v>202113451054</v>
      </c>
      <c r="C55258" t="s">
        <v>69636</v>
      </c>
      <c r="D55258" t="s">
        <v>165828</v>
      </c>
      <c r="E55258" t="s">
        <v>76622</v>
      </c>
      <c r="F55258" t="s">
        <v>12</v>
      </c>
      <c r="G55258" t="s">
        <v>3332</v>
      </c>
      <c r="H55258" t="s">
        <v>3333</v>
      </c>
      <c r="I55258" t="s">
        <v>15</v>
      </c>
      <c r="J55258">
        <v>1</v>
      </c>
      <c r="K55258" t="s">
        <v>48</v>
      </c>
      <c r="L55258" t="s">
        <v>120</v>
      </c>
      <c r="M55258" t="s">
        <v>69637</v>
      </c>
      <c r="N55258">
        <v>11390186</v>
      </c>
    </row>
    <row r="55259" spans="2:14">
      <c r="B55259" s="1">
        <v>202113451058</v>
      </c>
      <c r="C55259" t="s">
        <v>69638</v>
      </c>
      <c r="D55259" t="s">
        <v>165829</v>
      </c>
      <c r="E55259" t="s">
        <v>131869</v>
      </c>
      <c r="F55259" t="s">
        <v>60</v>
      </c>
      <c r="G55259" t="s">
        <v>3055</v>
      </c>
      <c r="H55259" t="s">
        <v>3056</v>
      </c>
      <c r="I55259" t="s">
        <v>4448</v>
      </c>
      <c r="J55259">
        <v>1</v>
      </c>
      <c r="K55259" t="s">
        <v>151</v>
      </c>
      <c r="L55259" t="s">
        <v>1035</v>
      </c>
      <c r="M55259" t="s">
        <v>2529</v>
      </c>
      <c r="N55259">
        <v>10491240</v>
      </c>
    </row>
    <row r="55260" spans="2:14">
      <c r="B55260" s="1">
        <v>202113451114</v>
      </c>
      <c r="C55260" t="s">
        <v>69639</v>
      </c>
      <c r="D55260" t="s">
        <v>165830</v>
      </c>
      <c r="E55260" t="s">
        <v>165831</v>
      </c>
      <c r="F55260" t="s">
        <v>123</v>
      </c>
      <c r="G55260" t="s">
        <v>3298</v>
      </c>
      <c r="H55260" t="s">
        <v>6661</v>
      </c>
      <c r="I55260" t="s">
        <v>31</v>
      </c>
      <c r="J55260">
        <v>1</v>
      </c>
      <c r="K55260" t="s">
        <v>301</v>
      </c>
      <c r="L55260" t="s">
        <v>608</v>
      </c>
      <c r="M55260" t="s">
        <v>7052</v>
      </c>
      <c r="N55260">
        <v>11290755</v>
      </c>
    </row>
    <row r="55261" spans="2:14">
      <c r="B55261" s="1">
        <v>202113451137</v>
      </c>
      <c r="C55261" t="s">
        <v>69640</v>
      </c>
      <c r="D55261" t="s">
        <v>117445</v>
      </c>
      <c r="E55261" t="s">
        <v>165832</v>
      </c>
      <c r="F55261" t="s">
        <v>68</v>
      </c>
      <c r="G55261" t="s">
        <v>1311</v>
      </c>
      <c r="H55261" t="s">
        <v>61112</v>
      </c>
      <c r="I55261" t="s">
        <v>4366</v>
      </c>
      <c r="J55261">
        <v>1</v>
      </c>
      <c r="K55261" t="s">
        <v>72</v>
      </c>
      <c r="L55261" t="s">
        <v>1311</v>
      </c>
      <c r="M55261" t="s">
        <v>10692</v>
      </c>
      <c r="N55261">
        <v>11190403</v>
      </c>
    </row>
    <row r="55262" spans="2:14">
      <c r="B55262" s="1">
        <v>202113451157</v>
      </c>
      <c r="C55262" t="s">
        <v>69641</v>
      </c>
      <c r="D55262" t="s">
        <v>165833</v>
      </c>
      <c r="E55262" t="s">
        <v>165834</v>
      </c>
      <c r="F55262" t="s">
        <v>68</v>
      </c>
      <c r="G55262" t="s">
        <v>69</v>
      </c>
      <c r="H55262" t="s">
        <v>60715</v>
      </c>
      <c r="I55262" t="s">
        <v>6388</v>
      </c>
      <c r="J55262">
        <v>1</v>
      </c>
      <c r="K55262" t="s">
        <v>72</v>
      </c>
      <c r="L55262" t="s">
        <v>2390</v>
      </c>
      <c r="M55262" t="s">
        <v>10032</v>
      </c>
      <c r="N55262">
        <v>11190320</v>
      </c>
    </row>
    <row r="55263" spans="2:14">
      <c r="B55263" s="1">
        <v>202113451184</v>
      </c>
      <c r="C55263" t="s">
        <v>69642</v>
      </c>
      <c r="D55263" t="s">
        <v>165835</v>
      </c>
      <c r="E55263" t="s">
        <v>165836</v>
      </c>
      <c r="F55263" t="s">
        <v>87</v>
      </c>
      <c r="G55263" t="s">
        <v>320</v>
      </c>
      <c r="H55263" t="s">
        <v>61284</v>
      </c>
      <c r="I55263" t="s">
        <v>52422</v>
      </c>
      <c r="J55263">
        <v>1</v>
      </c>
      <c r="K55263" t="s">
        <v>91</v>
      </c>
      <c r="L55263" t="s">
        <v>358</v>
      </c>
      <c r="M55263" t="s">
        <v>924</v>
      </c>
      <c r="N55263">
        <v>1031045</v>
      </c>
    </row>
    <row r="55264" spans="2:14">
      <c r="B55264" s="1">
        <v>202113451207</v>
      </c>
      <c r="C55264" t="s">
        <v>69643</v>
      </c>
      <c r="D55264" t="s">
        <v>165837</v>
      </c>
      <c r="E55264" t="s">
        <v>165838</v>
      </c>
      <c r="F55264" t="s">
        <v>60</v>
      </c>
      <c r="G55264" t="s">
        <v>1663</v>
      </c>
      <c r="H55264" t="s">
        <v>62904</v>
      </c>
      <c r="I55264" t="s">
        <v>52422</v>
      </c>
      <c r="J55264">
        <v>1</v>
      </c>
      <c r="K55264" t="s">
        <v>115</v>
      </c>
      <c r="L55264" t="s">
        <v>436</v>
      </c>
      <c r="M55264" t="s">
        <v>69644</v>
      </c>
      <c r="N55264">
        <v>1060024</v>
      </c>
    </row>
    <row r="55265" spans="2:14">
      <c r="B55265" s="1">
        <v>202113451221</v>
      </c>
      <c r="C55265" t="s">
        <v>69645</v>
      </c>
      <c r="D55265" t="s">
        <v>165839</v>
      </c>
      <c r="E55265" t="s">
        <v>165840</v>
      </c>
      <c r="F55265" t="s">
        <v>12</v>
      </c>
      <c r="G55265" t="s">
        <v>15730</v>
      </c>
      <c r="H55265" t="s">
        <v>42347</v>
      </c>
      <c r="I55265" t="s">
        <v>12691</v>
      </c>
      <c r="J55265">
        <v>1</v>
      </c>
      <c r="K55265" t="s">
        <v>16</v>
      </c>
      <c r="L55265" t="s">
        <v>1270</v>
      </c>
      <c r="M55265" t="s">
        <v>2696</v>
      </c>
      <c r="N55265">
        <v>11390629</v>
      </c>
    </row>
    <row r="55266" spans="2:14">
      <c r="B55266" s="1">
        <v>202113451271</v>
      </c>
      <c r="C55266" t="s">
        <v>69646</v>
      </c>
      <c r="D55266" t="s">
        <v>165841</v>
      </c>
      <c r="E55266" t="s">
        <v>159788</v>
      </c>
      <c r="F55266" t="s">
        <v>52</v>
      </c>
      <c r="G55266" t="s">
        <v>76</v>
      </c>
      <c r="H55266" t="s">
        <v>60295</v>
      </c>
      <c r="I55266" t="s">
        <v>7790</v>
      </c>
      <c r="J55266">
        <v>1</v>
      </c>
      <c r="K55266" t="s">
        <v>215</v>
      </c>
      <c r="L55266" t="s">
        <v>2606</v>
      </c>
      <c r="M55266" t="s">
        <v>6070</v>
      </c>
      <c r="N55266">
        <v>10390073</v>
      </c>
    </row>
    <row r="55267" spans="2:14">
      <c r="B55267" s="1">
        <v>202113451278</v>
      </c>
      <c r="C55267" t="s">
        <v>69647</v>
      </c>
      <c r="D55267" t="s">
        <v>165842</v>
      </c>
      <c r="E55267" t="s">
        <v>165843</v>
      </c>
      <c r="F55267" t="s">
        <v>52</v>
      </c>
      <c r="G55267" t="s">
        <v>152</v>
      </c>
      <c r="H55267" t="s">
        <v>11470</v>
      </c>
      <c r="I55267" t="s">
        <v>12691</v>
      </c>
      <c r="J55267">
        <v>1</v>
      </c>
      <c r="K55267" t="s">
        <v>151</v>
      </c>
      <c r="L55267" t="s">
        <v>4514</v>
      </c>
      <c r="M55267" t="s">
        <v>6136</v>
      </c>
      <c r="N55267">
        <v>10390539</v>
      </c>
    </row>
    <row r="55268" spans="2:14">
      <c r="B55268" s="1">
        <v>202113451292</v>
      </c>
      <c r="C55268" t="s">
        <v>69648</v>
      </c>
      <c r="D55268" t="s">
        <v>165844</v>
      </c>
      <c r="E55268" t="s">
        <v>165845</v>
      </c>
      <c r="F55268" t="s">
        <v>297</v>
      </c>
      <c r="G55268" t="s">
        <v>529</v>
      </c>
      <c r="H55268" t="s">
        <v>4076</v>
      </c>
      <c r="I55268" t="s">
        <v>1436</v>
      </c>
      <c r="J55268">
        <v>1</v>
      </c>
      <c r="K55268" t="s">
        <v>301</v>
      </c>
      <c r="L55268" t="s">
        <v>3441</v>
      </c>
      <c r="M55268" t="s">
        <v>3500</v>
      </c>
      <c r="N55268">
        <v>11290712</v>
      </c>
    </row>
    <row r="55269" spans="2:14">
      <c r="B55269" s="1">
        <v>202113451329</v>
      </c>
      <c r="C55269" t="s">
        <v>69649</v>
      </c>
      <c r="D55269" t="s">
        <v>165846</v>
      </c>
      <c r="E55269" t="s">
        <v>165847</v>
      </c>
      <c r="F55269" t="s">
        <v>201</v>
      </c>
      <c r="G55269" t="s">
        <v>1601</v>
      </c>
      <c r="H55269" t="s">
        <v>65821</v>
      </c>
      <c r="I55269" t="s">
        <v>52422</v>
      </c>
      <c r="J55269">
        <v>1</v>
      </c>
      <c r="K55269" t="s">
        <v>522</v>
      </c>
      <c r="L55269" t="s">
        <v>5202</v>
      </c>
      <c r="M55269" t="s">
        <v>8969</v>
      </c>
      <c r="N55269">
        <v>10790599</v>
      </c>
    </row>
    <row r="55270" spans="2:14">
      <c r="B55270" s="1">
        <v>202113451335</v>
      </c>
      <c r="C55270" t="s">
        <v>69650</v>
      </c>
      <c r="D55270" t="s">
        <v>165848</v>
      </c>
      <c r="E55270" t="s">
        <v>165849</v>
      </c>
      <c r="F55270" t="s">
        <v>297</v>
      </c>
      <c r="G55270" t="s">
        <v>369</v>
      </c>
      <c r="H55270" t="s">
        <v>1240</v>
      </c>
      <c r="I55270" t="s">
        <v>1696</v>
      </c>
      <c r="J55270">
        <v>1</v>
      </c>
      <c r="K55270" t="s">
        <v>326</v>
      </c>
      <c r="L55270" t="s">
        <v>371</v>
      </c>
      <c r="M55270" t="s">
        <v>10471</v>
      </c>
      <c r="N55270">
        <v>11290485</v>
      </c>
    </row>
    <row r="55271" spans="2:14">
      <c r="B55271" s="1">
        <v>202113451383</v>
      </c>
      <c r="C55271" t="s">
        <v>69651</v>
      </c>
      <c r="D55271" t="s">
        <v>165850</v>
      </c>
      <c r="E55271" t="s">
        <v>75174</v>
      </c>
      <c r="F55271" t="s">
        <v>52</v>
      </c>
      <c r="G55271" t="s">
        <v>234</v>
      </c>
      <c r="H55271" t="s">
        <v>7737</v>
      </c>
      <c r="I55271" t="s">
        <v>1436</v>
      </c>
      <c r="J55271">
        <v>1</v>
      </c>
      <c r="K55271" t="s">
        <v>197</v>
      </c>
      <c r="L55271" t="s">
        <v>2678</v>
      </c>
      <c r="M55271" t="s">
        <v>38487</v>
      </c>
      <c r="N55271">
        <v>10190176</v>
      </c>
    </row>
    <row r="55272" spans="2:14">
      <c r="B55272" s="1">
        <v>202113451391</v>
      </c>
      <c r="C55272" t="s">
        <v>69652</v>
      </c>
      <c r="D55272" t="s">
        <v>165851</v>
      </c>
      <c r="E55272" t="s">
        <v>165852</v>
      </c>
      <c r="F55272" t="s">
        <v>123</v>
      </c>
      <c r="G55272" t="s">
        <v>3856</v>
      </c>
      <c r="H55272" t="s">
        <v>11413</v>
      </c>
      <c r="I55272" t="s">
        <v>15</v>
      </c>
      <c r="J55272">
        <v>1</v>
      </c>
      <c r="K55272" t="s">
        <v>127</v>
      </c>
      <c r="L55272" t="s">
        <v>1798</v>
      </c>
      <c r="M55272" t="s">
        <v>28981</v>
      </c>
      <c r="N55272">
        <v>1010009</v>
      </c>
    </row>
    <row r="55273" spans="2:14">
      <c r="B55273" s="1">
        <v>202113451443</v>
      </c>
      <c r="C55273" t="s">
        <v>69653</v>
      </c>
      <c r="D55273" t="s">
        <v>165853</v>
      </c>
      <c r="E55273" t="s">
        <v>165854</v>
      </c>
      <c r="F55273" t="s">
        <v>52</v>
      </c>
      <c r="G55273" t="s">
        <v>234</v>
      </c>
      <c r="H55273" t="s">
        <v>42315</v>
      </c>
      <c r="I55273" t="s">
        <v>1715</v>
      </c>
      <c r="J55273">
        <v>2</v>
      </c>
      <c r="K55273" t="s">
        <v>78</v>
      </c>
      <c r="L55273" t="s">
        <v>79</v>
      </c>
      <c r="M55273" t="s">
        <v>69654</v>
      </c>
      <c r="N55273">
        <v>1086130</v>
      </c>
    </row>
    <row r="55274" spans="2:14">
      <c r="B55274" s="1">
        <v>202113451464</v>
      </c>
      <c r="C55274" t="s">
        <v>69655</v>
      </c>
      <c r="D55274" t="s">
        <v>78050</v>
      </c>
      <c r="E55274" t="s">
        <v>95505</v>
      </c>
      <c r="F55274" t="s">
        <v>131</v>
      </c>
      <c r="G55274" t="s">
        <v>1750</v>
      </c>
      <c r="H55274" t="s">
        <v>48977</v>
      </c>
      <c r="I55274" t="s">
        <v>4498</v>
      </c>
      <c r="J55274">
        <v>1</v>
      </c>
      <c r="K55274" t="s">
        <v>260</v>
      </c>
      <c r="L55274" t="s">
        <v>1750</v>
      </c>
      <c r="M55274" t="s">
        <v>18418</v>
      </c>
      <c r="N55274">
        <v>10890556</v>
      </c>
    </row>
    <row r="55275" spans="2:14">
      <c r="B55275" s="1">
        <v>202113451478</v>
      </c>
      <c r="C55275" t="s">
        <v>69656</v>
      </c>
      <c r="D55275" t="s">
        <v>165855</v>
      </c>
      <c r="E55275" t="s">
        <v>165856</v>
      </c>
      <c r="F55275" t="s">
        <v>52</v>
      </c>
      <c r="G55275" t="s">
        <v>273</v>
      </c>
      <c r="H55275" t="s">
        <v>2300</v>
      </c>
      <c r="I55275" t="s">
        <v>52679</v>
      </c>
      <c r="J55275">
        <v>1</v>
      </c>
      <c r="K55275" t="s">
        <v>78</v>
      </c>
      <c r="L55275" t="s">
        <v>79</v>
      </c>
      <c r="M55275" t="s">
        <v>34317</v>
      </c>
      <c r="N55275">
        <v>1086389</v>
      </c>
    </row>
    <row r="55276" spans="2:14">
      <c r="B55276" s="1">
        <v>202113451495</v>
      </c>
      <c r="C55276" t="s">
        <v>69657</v>
      </c>
      <c r="D55276" t="s">
        <v>78677</v>
      </c>
      <c r="E55276" t="s">
        <v>165857</v>
      </c>
      <c r="F55276" t="s">
        <v>12</v>
      </c>
      <c r="G55276" t="s">
        <v>48</v>
      </c>
      <c r="H55276" t="s">
        <v>62666</v>
      </c>
      <c r="I55276" t="s">
        <v>7790</v>
      </c>
      <c r="J55276">
        <v>1</v>
      </c>
      <c r="K55276" t="s">
        <v>48</v>
      </c>
      <c r="L55276" t="s">
        <v>3329</v>
      </c>
      <c r="M55276" t="s">
        <v>9563</v>
      </c>
      <c r="N55276">
        <v>11390362</v>
      </c>
    </row>
    <row r="55277" spans="2:14">
      <c r="B55277" s="1">
        <v>202113451505</v>
      </c>
      <c r="C55277" t="s">
        <v>69658</v>
      </c>
      <c r="D55277" t="s">
        <v>165858</v>
      </c>
      <c r="E55277" t="s">
        <v>165859</v>
      </c>
      <c r="F55277" t="s">
        <v>28</v>
      </c>
      <c r="G55277" t="s">
        <v>938</v>
      </c>
      <c r="H55277" t="s">
        <v>58301</v>
      </c>
      <c r="I55277" t="s">
        <v>6388</v>
      </c>
      <c r="J55277">
        <v>1</v>
      </c>
      <c r="K55277" t="s">
        <v>56</v>
      </c>
      <c r="L55277" t="s">
        <v>662</v>
      </c>
      <c r="M55277" t="s">
        <v>21575</v>
      </c>
      <c r="N55277">
        <v>10190167</v>
      </c>
    </row>
    <row r="55278" spans="2:14">
      <c r="B55278" s="1">
        <v>202113451518</v>
      </c>
      <c r="C55278" t="s">
        <v>69659</v>
      </c>
      <c r="D55278" t="s">
        <v>165860</v>
      </c>
      <c r="E55278" t="s">
        <v>165861</v>
      </c>
      <c r="F55278" t="s">
        <v>40</v>
      </c>
      <c r="G55278" t="s">
        <v>1807</v>
      </c>
      <c r="H55278" t="s">
        <v>34569</v>
      </c>
      <c r="I55278" t="s">
        <v>1501</v>
      </c>
      <c r="J55278">
        <v>1</v>
      </c>
      <c r="K55278" t="s">
        <v>197</v>
      </c>
      <c r="L55278" t="s">
        <v>1807</v>
      </c>
      <c r="M55278" t="s">
        <v>12330</v>
      </c>
      <c r="N55278">
        <v>10190153</v>
      </c>
    </row>
    <row r="55279" spans="2:14">
      <c r="B55279" s="1">
        <v>202113451561</v>
      </c>
      <c r="C55279" t="s">
        <v>69660</v>
      </c>
      <c r="D55279" t="s">
        <v>165862</v>
      </c>
      <c r="E55279" t="s">
        <v>165863</v>
      </c>
      <c r="F55279" t="s">
        <v>12</v>
      </c>
      <c r="G55279" t="s">
        <v>48</v>
      </c>
      <c r="H55279" t="s">
        <v>1023</v>
      </c>
      <c r="I55279" t="s">
        <v>923</v>
      </c>
      <c r="J55279">
        <v>1</v>
      </c>
      <c r="K55279" t="s">
        <v>16</v>
      </c>
      <c r="L55279" t="s">
        <v>226</v>
      </c>
      <c r="M55279" t="s">
        <v>10411</v>
      </c>
      <c r="N55279">
        <v>11390535</v>
      </c>
    </row>
    <row r="55280" spans="2:14">
      <c r="B55280" s="1">
        <v>202113451562</v>
      </c>
      <c r="C55280" t="s">
        <v>69661</v>
      </c>
      <c r="D55280" t="s">
        <v>165864</v>
      </c>
      <c r="E55280" t="s">
        <v>154111</v>
      </c>
      <c r="F55280" t="s">
        <v>12</v>
      </c>
      <c r="G55280" t="s">
        <v>48</v>
      </c>
      <c r="H55280" t="s">
        <v>62666</v>
      </c>
      <c r="I55280" t="s">
        <v>7790</v>
      </c>
      <c r="J55280">
        <v>1</v>
      </c>
      <c r="K55280" t="s">
        <v>48</v>
      </c>
      <c r="L55280" t="s">
        <v>3329</v>
      </c>
      <c r="M55280" t="s">
        <v>9563</v>
      </c>
      <c r="N55280">
        <v>11390362</v>
      </c>
    </row>
    <row r="55281" spans="2:14">
      <c r="B55281" s="1">
        <v>202113451569</v>
      </c>
      <c r="C55281" t="s">
        <v>69662</v>
      </c>
      <c r="D55281" t="s">
        <v>165865</v>
      </c>
      <c r="E55281" t="s">
        <v>165866</v>
      </c>
      <c r="F55281" t="s">
        <v>87</v>
      </c>
      <c r="G55281" t="s">
        <v>13</v>
      </c>
      <c r="H55281" t="s">
        <v>62912</v>
      </c>
      <c r="I55281" t="s">
        <v>52422</v>
      </c>
      <c r="J55281">
        <v>1</v>
      </c>
      <c r="K55281" t="s">
        <v>91</v>
      </c>
      <c r="L55281" t="s">
        <v>985</v>
      </c>
      <c r="M55281" t="s">
        <v>17726</v>
      </c>
      <c r="N55281">
        <v>10990618</v>
      </c>
    </row>
    <row r="55282" spans="2:14">
      <c r="B55282" s="1">
        <v>202113451577</v>
      </c>
      <c r="C55282" t="s">
        <v>69663</v>
      </c>
      <c r="D55282" t="s">
        <v>165867</v>
      </c>
      <c r="E55282" t="s">
        <v>165868</v>
      </c>
      <c r="F55282" t="s">
        <v>155</v>
      </c>
      <c r="G55282" t="s">
        <v>9597</v>
      </c>
      <c r="H55282" t="s">
        <v>61201</v>
      </c>
      <c r="I55282" t="s">
        <v>7790</v>
      </c>
      <c r="J55282">
        <v>1</v>
      </c>
      <c r="K55282" t="s">
        <v>64</v>
      </c>
      <c r="L55282" t="s">
        <v>3839</v>
      </c>
      <c r="M55282" t="s">
        <v>19015</v>
      </c>
      <c r="N55282">
        <v>10590545</v>
      </c>
    </row>
    <row r="55283" spans="2:14">
      <c r="B55283" s="1">
        <v>202113451597</v>
      </c>
      <c r="C55283" t="s">
        <v>69664</v>
      </c>
      <c r="D55283" t="s">
        <v>149181</v>
      </c>
      <c r="E55283" t="s">
        <v>149181</v>
      </c>
      <c r="F55283" t="s">
        <v>123</v>
      </c>
      <c r="G55283" t="s">
        <v>447</v>
      </c>
      <c r="H55283" t="s">
        <v>52644</v>
      </c>
      <c r="I55283" t="s">
        <v>1715</v>
      </c>
      <c r="J55283">
        <v>1</v>
      </c>
      <c r="K55283" t="s">
        <v>245</v>
      </c>
      <c r="L55283" t="s">
        <v>2095</v>
      </c>
      <c r="M55283" t="s">
        <v>4731</v>
      </c>
      <c r="N55283">
        <v>11090188</v>
      </c>
    </row>
    <row r="55284" spans="2:14">
      <c r="B55284" s="1">
        <v>202113451656</v>
      </c>
      <c r="C55284" t="s">
        <v>69665</v>
      </c>
      <c r="D55284" t="s">
        <v>165869</v>
      </c>
      <c r="E55284" t="s">
        <v>165870</v>
      </c>
      <c r="F55284" t="s">
        <v>20</v>
      </c>
      <c r="G55284" t="s">
        <v>534</v>
      </c>
      <c r="H55284" t="s">
        <v>49422</v>
      </c>
      <c r="I55284" t="s">
        <v>7790</v>
      </c>
      <c r="J55284">
        <v>1</v>
      </c>
      <c r="K55284" t="s">
        <v>205</v>
      </c>
      <c r="L55284" t="s">
        <v>534</v>
      </c>
      <c r="M55284" t="s">
        <v>189</v>
      </c>
      <c r="N55284">
        <v>10690628</v>
      </c>
    </row>
    <row r="55285" spans="2:14">
      <c r="B55285" s="1">
        <v>202113451672</v>
      </c>
      <c r="C55285" t="s">
        <v>69666</v>
      </c>
      <c r="D55285" t="s">
        <v>165871</v>
      </c>
      <c r="E55285" t="s">
        <v>165872</v>
      </c>
      <c r="F55285" t="s">
        <v>87</v>
      </c>
      <c r="G55285" t="s">
        <v>243</v>
      </c>
      <c r="H55285" t="s">
        <v>62257</v>
      </c>
      <c r="I55285" t="s">
        <v>7790</v>
      </c>
      <c r="J55285">
        <v>1</v>
      </c>
      <c r="K55285" t="s">
        <v>197</v>
      </c>
      <c r="L55285" t="s">
        <v>1807</v>
      </c>
      <c r="M55285" t="s">
        <v>16198</v>
      </c>
      <c r="N55285">
        <v>10190141</v>
      </c>
    </row>
    <row r="55286" spans="2:14">
      <c r="B55286" s="1">
        <v>202113451697</v>
      </c>
      <c r="C55286" t="s">
        <v>69667</v>
      </c>
      <c r="D55286" t="s">
        <v>165873</v>
      </c>
      <c r="E55286" t="s">
        <v>165874</v>
      </c>
      <c r="F55286" t="s">
        <v>87</v>
      </c>
      <c r="G55286" t="s">
        <v>243</v>
      </c>
      <c r="H55286" t="s">
        <v>62257</v>
      </c>
      <c r="I55286" t="s">
        <v>7790</v>
      </c>
      <c r="J55286">
        <v>1</v>
      </c>
      <c r="K55286" t="s">
        <v>91</v>
      </c>
      <c r="L55286" t="s">
        <v>769</v>
      </c>
      <c r="M55286" t="s">
        <v>7785</v>
      </c>
      <c r="N55286">
        <v>10990611</v>
      </c>
    </row>
    <row r="55287" spans="2:14">
      <c r="B55287" s="1">
        <v>202113451740</v>
      </c>
      <c r="C55287" t="s">
        <v>69668</v>
      </c>
      <c r="D55287" t="s">
        <v>165875</v>
      </c>
      <c r="E55287" t="s">
        <v>165876</v>
      </c>
      <c r="F55287" t="s">
        <v>201</v>
      </c>
      <c r="G55287" t="s">
        <v>2723</v>
      </c>
      <c r="H55287" t="s">
        <v>62226</v>
      </c>
      <c r="I55287" t="s">
        <v>52422</v>
      </c>
      <c r="J55287">
        <v>1</v>
      </c>
      <c r="K55287" t="s">
        <v>205</v>
      </c>
      <c r="L55287" t="s">
        <v>3059</v>
      </c>
      <c r="M55287" t="s">
        <v>11003</v>
      </c>
      <c r="N55287">
        <v>10690824</v>
      </c>
    </row>
    <row r="55288" spans="2:14">
      <c r="B55288" s="1">
        <v>202113451758</v>
      </c>
      <c r="C55288" t="s">
        <v>69669</v>
      </c>
      <c r="D55288" t="s">
        <v>133562</v>
      </c>
      <c r="E55288" t="s">
        <v>165877</v>
      </c>
      <c r="F55288" t="s">
        <v>20</v>
      </c>
      <c r="G55288" t="s">
        <v>7819</v>
      </c>
      <c r="H55288" t="s">
        <v>62078</v>
      </c>
      <c r="I55288" t="s">
        <v>4366</v>
      </c>
      <c r="J55288">
        <v>1</v>
      </c>
      <c r="K55288" t="s">
        <v>24</v>
      </c>
      <c r="L55288" t="s">
        <v>2940</v>
      </c>
      <c r="M55288" t="s">
        <v>3043</v>
      </c>
      <c r="N55288">
        <v>10190569</v>
      </c>
    </row>
    <row r="55289" spans="2:14">
      <c r="B55289" s="1">
        <v>202113451760</v>
      </c>
      <c r="C55289" t="s">
        <v>69670</v>
      </c>
      <c r="D55289" t="s">
        <v>165878</v>
      </c>
      <c r="E55289" t="s">
        <v>165879</v>
      </c>
      <c r="F55289" t="s">
        <v>131</v>
      </c>
      <c r="G55289" t="s">
        <v>3064</v>
      </c>
      <c r="H55289" t="s">
        <v>64680</v>
      </c>
      <c r="I55289" t="s">
        <v>4366</v>
      </c>
      <c r="J55289">
        <v>1</v>
      </c>
      <c r="K55289" t="s">
        <v>433</v>
      </c>
      <c r="L55289" t="s">
        <v>1716</v>
      </c>
      <c r="M55289" t="s">
        <v>1717</v>
      </c>
      <c r="N55289">
        <v>10890648</v>
      </c>
    </row>
    <row r="55290" spans="2:14">
      <c r="B55290" s="1">
        <v>202113451776</v>
      </c>
      <c r="C55290" t="s">
        <v>69671</v>
      </c>
      <c r="D55290" t="s">
        <v>165880</v>
      </c>
      <c r="E55290" t="s">
        <v>165881</v>
      </c>
      <c r="F55290" t="s">
        <v>123</v>
      </c>
      <c r="G55290" t="s">
        <v>124</v>
      </c>
      <c r="H55290" t="s">
        <v>39796</v>
      </c>
      <c r="I55290" t="s">
        <v>6388</v>
      </c>
      <c r="J55290">
        <v>1</v>
      </c>
      <c r="K55290" t="s">
        <v>245</v>
      </c>
      <c r="L55290" t="s">
        <v>2523</v>
      </c>
      <c r="M55290" t="s">
        <v>3412</v>
      </c>
      <c r="N55290">
        <v>1012012</v>
      </c>
    </row>
    <row r="55291" spans="2:14">
      <c r="B55291" s="1">
        <v>202113451794</v>
      </c>
      <c r="C55291" t="s">
        <v>69672</v>
      </c>
      <c r="D55291" t="s">
        <v>165882</v>
      </c>
      <c r="E55291" t="s">
        <v>165883</v>
      </c>
      <c r="F55291" t="s">
        <v>297</v>
      </c>
      <c r="G55291" t="s">
        <v>480</v>
      </c>
      <c r="H55291" t="s">
        <v>3073</v>
      </c>
      <c r="I55291" t="s">
        <v>289</v>
      </c>
      <c r="J55291">
        <v>2</v>
      </c>
      <c r="K55291" t="s">
        <v>301</v>
      </c>
      <c r="L55291" t="s">
        <v>347</v>
      </c>
      <c r="M55291" t="s">
        <v>2526</v>
      </c>
      <c r="N55291">
        <v>1005025</v>
      </c>
    </row>
    <row r="55292" spans="2:14">
      <c r="B55292" s="1">
        <v>202113451815</v>
      </c>
      <c r="C55292" t="s">
        <v>69673</v>
      </c>
      <c r="D55292" t="s">
        <v>165884</v>
      </c>
      <c r="E55292" t="s">
        <v>165885</v>
      </c>
      <c r="F55292" t="s">
        <v>40</v>
      </c>
      <c r="G55292" t="s">
        <v>1807</v>
      </c>
      <c r="H55292" t="s">
        <v>17210</v>
      </c>
      <c r="I55292" t="s">
        <v>8129</v>
      </c>
      <c r="J55292">
        <v>1</v>
      </c>
      <c r="K55292" t="s">
        <v>197</v>
      </c>
      <c r="L55292" t="s">
        <v>7952</v>
      </c>
      <c r="M55292" t="s">
        <v>35693</v>
      </c>
      <c r="N55292">
        <v>1084006</v>
      </c>
    </row>
    <row r="55293" spans="2:14">
      <c r="B55293" s="1">
        <v>202113451865</v>
      </c>
      <c r="C55293" t="s">
        <v>69674</v>
      </c>
      <c r="D55293" t="s">
        <v>165886</v>
      </c>
      <c r="E55293" t="s">
        <v>165887</v>
      </c>
      <c r="F55293" t="s">
        <v>60</v>
      </c>
      <c r="G55293" t="s">
        <v>9414</v>
      </c>
      <c r="H55293" t="s">
        <v>61360</v>
      </c>
      <c r="I55293" t="s">
        <v>7790</v>
      </c>
      <c r="J55293">
        <v>1</v>
      </c>
      <c r="K55293" t="s">
        <v>115</v>
      </c>
      <c r="L55293" t="s">
        <v>636</v>
      </c>
      <c r="M55293" t="s">
        <v>21630</v>
      </c>
      <c r="N55293">
        <v>10490761</v>
      </c>
    </row>
    <row r="55294" spans="2:14">
      <c r="B55294" s="1">
        <v>202113451871</v>
      </c>
      <c r="C55294" t="s">
        <v>69675</v>
      </c>
      <c r="D55294" t="s">
        <v>165888</v>
      </c>
      <c r="E55294" t="s">
        <v>165889</v>
      </c>
      <c r="F55294" t="s">
        <v>60</v>
      </c>
      <c r="G55294" t="s">
        <v>1279</v>
      </c>
      <c r="H55294" t="s">
        <v>6340</v>
      </c>
      <c r="I55294" t="s">
        <v>1715</v>
      </c>
      <c r="J55294">
        <v>1</v>
      </c>
      <c r="K55294" t="s">
        <v>151</v>
      </c>
      <c r="L55294" t="s">
        <v>5072</v>
      </c>
      <c r="M55294" t="s">
        <v>18843</v>
      </c>
      <c r="N55294">
        <v>10490843</v>
      </c>
    </row>
    <row r="55295" spans="2:14">
      <c r="B55295" s="1">
        <v>202113451881</v>
      </c>
      <c r="C55295" t="s">
        <v>69676</v>
      </c>
      <c r="D55295" t="s">
        <v>165890</v>
      </c>
      <c r="E55295" t="s">
        <v>165891</v>
      </c>
      <c r="F55295" t="s">
        <v>20</v>
      </c>
      <c r="G55295" t="s">
        <v>5200</v>
      </c>
      <c r="H55295" t="s">
        <v>61521</v>
      </c>
      <c r="I55295" t="s">
        <v>52422</v>
      </c>
      <c r="J55295">
        <v>1</v>
      </c>
      <c r="K55295" t="s">
        <v>205</v>
      </c>
      <c r="L55295" t="s">
        <v>2612</v>
      </c>
      <c r="M55295" t="s">
        <v>26441</v>
      </c>
      <c r="N55295">
        <v>10690710</v>
      </c>
    </row>
    <row r="55296" spans="2:14">
      <c r="B55296" s="1">
        <v>202113451964</v>
      </c>
      <c r="C55296" t="s">
        <v>69677</v>
      </c>
      <c r="D55296" t="s">
        <v>165892</v>
      </c>
      <c r="E55296" t="s">
        <v>165893</v>
      </c>
      <c r="F55296" t="s">
        <v>40</v>
      </c>
      <c r="G55296" t="s">
        <v>8433</v>
      </c>
      <c r="H55296" t="s">
        <v>9408</v>
      </c>
      <c r="I55296" t="s">
        <v>31</v>
      </c>
      <c r="J55296">
        <v>1</v>
      </c>
      <c r="K55296" t="s">
        <v>197</v>
      </c>
      <c r="L55296" t="s">
        <v>633</v>
      </c>
      <c r="M55296" t="s">
        <v>2368</v>
      </c>
      <c r="N55296">
        <v>1083005</v>
      </c>
    </row>
    <row r="55297" spans="2:14">
      <c r="B55297" s="1">
        <v>202113451967</v>
      </c>
      <c r="C55297" t="s">
        <v>69678</v>
      </c>
      <c r="D55297" t="s">
        <v>165894</v>
      </c>
      <c r="E55297" t="s">
        <v>165895</v>
      </c>
      <c r="F55297" t="s">
        <v>68</v>
      </c>
      <c r="G55297" t="s">
        <v>1311</v>
      </c>
      <c r="H55297" t="s">
        <v>61112</v>
      </c>
      <c r="I55297" t="s">
        <v>4366</v>
      </c>
      <c r="J55297">
        <v>1</v>
      </c>
      <c r="K55297" t="s">
        <v>72</v>
      </c>
      <c r="L55297" t="s">
        <v>1311</v>
      </c>
      <c r="M55297" t="s">
        <v>11495</v>
      </c>
      <c r="N55297">
        <v>11190404</v>
      </c>
    </row>
    <row r="55298" spans="2:14">
      <c r="B55298" s="1">
        <v>202113452017</v>
      </c>
      <c r="C55298" t="s">
        <v>69679</v>
      </c>
      <c r="D55298" t="s">
        <v>165896</v>
      </c>
      <c r="E55298" t="s">
        <v>165897</v>
      </c>
      <c r="F55298" t="s">
        <v>60</v>
      </c>
      <c r="G55298" t="s">
        <v>1123</v>
      </c>
      <c r="H55298" t="s">
        <v>59094</v>
      </c>
      <c r="I55298" t="s">
        <v>69680</v>
      </c>
      <c r="J55298">
        <v>1</v>
      </c>
      <c r="K55298" t="s">
        <v>151</v>
      </c>
      <c r="L55298" t="s">
        <v>1035</v>
      </c>
      <c r="M55298" t="s">
        <v>3735</v>
      </c>
      <c r="N55298">
        <v>10491256</v>
      </c>
    </row>
    <row r="55299" spans="2:14">
      <c r="B55299" s="1">
        <v>202113452048</v>
      </c>
      <c r="C55299" t="s">
        <v>69681</v>
      </c>
      <c r="D55299" t="s">
        <v>165898</v>
      </c>
      <c r="E55299" t="s">
        <v>165899</v>
      </c>
      <c r="F55299" t="s">
        <v>123</v>
      </c>
      <c r="G55299" t="s">
        <v>1640</v>
      </c>
      <c r="H55299" t="s">
        <v>2654</v>
      </c>
      <c r="I55299" t="s">
        <v>15</v>
      </c>
      <c r="J55299">
        <v>1</v>
      </c>
      <c r="K55299" t="s">
        <v>127</v>
      </c>
      <c r="L55299" t="s">
        <v>2370</v>
      </c>
      <c r="M55299" t="s">
        <v>16274</v>
      </c>
      <c r="N55299">
        <v>11090408</v>
      </c>
    </row>
    <row r="55300" spans="2:14">
      <c r="B55300" s="1">
        <v>202113452056</v>
      </c>
      <c r="C55300" t="s">
        <v>69682</v>
      </c>
      <c r="D55300" t="s">
        <v>165900</v>
      </c>
      <c r="E55300" t="s">
        <v>165901</v>
      </c>
      <c r="F55300" t="s">
        <v>201</v>
      </c>
      <c r="G55300" t="s">
        <v>240</v>
      </c>
      <c r="H55300" t="s">
        <v>11112</v>
      </c>
      <c r="I55300" t="s">
        <v>52422</v>
      </c>
      <c r="J55300">
        <v>1</v>
      </c>
      <c r="K55300" t="s">
        <v>433</v>
      </c>
      <c r="L55300" t="s">
        <v>471</v>
      </c>
      <c r="M55300" t="s">
        <v>3722</v>
      </c>
      <c r="N55300">
        <v>10890691</v>
      </c>
    </row>
    <row r="55301" spans="2:14">
      <c r="B55301" s="1">
        <v>202113452077</v>
      </c>
      <c r="C55301" t="s">
        <v>69683</v>
      </c>
      <c r="D55301" t="s">
        <v>165902</v>
      </c>
      <c r="E55301" t="s">
        <v>165903</v>
      </c>
      <c r="F55301" t="s">
        <v>87</v>
      </c>
      <c r="G55301" t="s">
        <v>783</v>
      </c>
      <c r="H55301" t="s">
        <v>58212</v>
      </c>
      <c r="I55301" t="s">
        <v>50632</v>
      </c>
      <c r="J55301">
        <v>1</v>
      </c>
      <c r="K55301" t="s">
        <v>91</v>
      </c>
      <c r="L55301" t="s">
        <v>1256</v>
      </c>
      <c r="M55301" t="s">
        <v>3174</v>
      </c>
      <c r="N55301">
        <v>10990421</v>
      </c>
    </row>
    <row r="55302" spans="2:14">
      <c r="B55302" s="1">
        <v>202113452081</v>
      </c>
      <c r="C55302" t="s">
        <v>69684</v>
      </c>
      <c r="D55302" t="s">
        <v>165904</v>
      </c>
      <c r="E55302" t="s">
        <v>165905</v>
      </c>
      <c r="F55302" t="s">
        <v>68</v>
      </c>
      <c r="G55302" t="s">
        <v>94</v>
      </c>
      <c r="H55302" t="s">
        <v>46195</v>
      </c>
      <c r="I55302" t="s">
        <v>52422</v>
      </c>
      <c r="J55302">
        <v>1</v>
      </c>
      <c r="K55302" t="s">
        <v>72</v>
      </c>
      <c r="L55302" t="s">
        <v>73</v>
      </c>
      <c r="M55302" t="s">
        <v>17230</v>
      </c>
      <c r="N55302">
        <v>1013009</v>
      </c>
    </row>
    <row r="55303" spans="2:14">
      <c r="B55303" s="1">
        <v>202113452094</v>
      </c>
      <c r="C55303" t="s">
        <v>69685</v>
      </c>
      <c r="D55303" t="s">
        <v>165906</v>
      </c>
      <c r="E55303" t="s">
        <v>165907</v>
      </c>
      <c r="F55303" t="s">
        <v>87</v>
      </c>
      <c r="G55303" t="s">
        <v>243</v>
      </c>
      <c r="H55303" t="s">
        <v>63396</v>
      </c>
      <c r="I55303" t="s">
        <v>1501</v>
      </c>
      <c r="J55303">
        <v>1</v>
      </c>
      <c r="K55303" t="s">
        <v>91</v>
      </c>
      <c r="L55303" t="s">
        <v>2597</v>
      </c>
      <c r="M55303" t="s">
        <v>9355</v>
      </c>
      <c r="N55303">
        <v>10990246</v>
      </c>
    </row>
    <row r="55304" spans="2:14">
      <c r="B55304" s="1">
        <v>202113452104</v>
      </c>
      <c r="C55304" t="s">
        <v>69686</v>
      </c>
      <c r="D55304" t="s">
        <v>165908</v>
      </c>
      <c r="E55304" t="s">
        <v>165909</v>
      </c>
      <c r="F55304" t="s">
        <v>201</v>
      </c>
      <c r="G55304" t="s">
        <v>1601</v>
      </c>
      <c r="H55304" t="s">
        <v>65821</v>
      </c>
      <c r="I55304" t="s">
        <v>52422</v>
      </c>
      <c r="J55304">
        <v>1</v>
      </c>
      <c r="K55304" t="s">
        <v>522</v>
      </c>
      <c r="L55304" t="s">
        <v>1603</v>
      </c>
      <c r="M55304" t="s">
        <v>13068</v>
      </c>
      <c r="N55304">
        <v>1027013</v>
      </c>
    </row>
    <row r="55305" spans="2:14">
      <c r="B55305" s="1">
        <v>202113452109</v>
      </c>
      <c r="C55305" t="s">
        <v>69687</v>
      </c>
      <c r="D55305" t="s">
        <v>165910</v>
      </c>
      <c r="E55305" t="s">
        <v>165911</v>
      </c>
      <c r="F55305" t="s">
        <v>28</v>
      </c>
      <c r="G55305" t="s">
        <v>2288</v>
      </c>
      <c r="H55305" t="s">
        <v>61597</v>
      </c>
      <c r="I55305" t="s">
        <v>7790</v>
      </c>
      <c r="J55305">
        <v>1</v>
      </c>
      <c r="K55305" t="s">
        <v>197</v>
      </c>
      <c r="L55305" t="s">
        <v>198</v>
      </c>
      <c r="M55305" t="s">
        <v>8360</v>
      </c>
      <c r="N55305">
        <v>10190243</v>
      </c>
    </row>
    <row r="55306" spans="2:14">
      <c r="B55306" s="1">
        <v>202113452117</v>
      </c>
      <c r="C55306" t="s">
        <v>69688</v>
      </c>
      <c r="D55306" t="s">
        <v>165912</v>
      </c>
      <c r="E55306" t="s">
        <v>165913</v>
      </c>
      <c r="F55306" t="s">
        <v>68</v>
      </c>
      <c r="G55306" t="s">
        <v>69</v>
      </c>
      <c r="H55306" t="s">
        <v>60715</v>
      </c>
      <c r="I55306" t="s">
        <v>7790</v>
      </c>
      <c r="J55306">
        <v>1</v>
      </c>
      <c r="K55306" t="s">
        <v>72</v>
      </c>
      <c r="L55306" t="s">
        <v>1016</v>
      </c>
      <c r="M55306" t="s">
        <v>1017</v>
      </c>
      <c r="N55306">
        <v>11190601</v>
      </c>
    </row>
    <row r="55307" spans="2:14">
      <c r="B55307" s="1">
        <v>202113452184</v>
      </c>
      <c r="C55307" t="s">
        <v>69689</v>
      </c>
      <c r="D55307" t="s">
        <v>165914</v>
      </c>
      <c r="E55307" t="s">
        <v>165915</v>
      </c>
      <c r="F55307" t="s">
        <v>123</v>
      </c>
      <c r="G55307" t="s">
        <v>1337</v>
      </c>
      <c r="H55307" t="s">
        <v>21439</v>
      </c>
      <c r="I55307" t="s">
        <v>12691</v>
      </c>
      <c r="J55307">
        <v>1</v>
      </c>
      <c r="K55307" t="s">
        <v>353</v>
      </c>
      <c r="L55307" t="s">
        <v>1339</v>
      </c>
      <c r="M55307" t="s">
        <v>7226</v>
      </c>
      <c r="N55307">
        <v>11090089</v>
      </c>
    </row>
    <row r="55308" spans="2:14">
      <c r="B55308" s="1">
        <v>202113452188</v>
      </c>
      <c r="C55308" t="s">
        <v>69690</v>
      </c>
      <c r="D55308" t="s">
        <v>165916</v>
      </c>
      <c r="E55308" t="s">
        <v>165917</v>
      </c>
      <c r="F55308" t="s">
        <v>60</v>
      </c>
      <c r="G55308" t="s">
        <v>61</v>
      </c>
      <c r="H55308" t="s">
        <v>12671</v>
      </c>
      <c r="I55308" t="s">
        <v>15475</v>
      </c>
      <c r="J55308">
        <v>1</v>
      </c>
      <c r="K55308" t="s">
        <v>102</v>
      </c>
      <c r="L55308" t="s">
        <v>3884</v>
      </c>
      <c r="M55308" t="s">
        <v>29485</v>
      </c>
      <c r="N55308">
        <v>10491112</v>
      </c>
    </row>
    <row r="55309" spans="2:14">
      <c r="B55309" s="1">
        <v>202113452194</v>
      </c>
      <c r="C55309" t="s">
        <v>69691</v>
      </c>
      <c r="D55309" t="s">
        <v>165918</v>
      </c>
      <c r="E55309" t="s">
        <v>165919</v>
      </c>
      <c r="F55309" t="s">
        <v>87</v>
      </c>
      <c r="G55309" t="s">
        <v>243</v>
      </c>
      <c r="H55309" t="s">
        <v>62257</v>
      </c>
      <c r="I55309" t="s">
        <v>7790</v>
      </c>
      <c r="J55309">
        <v>1</v>
      </c>
      <c r="K55309" t="s">
        <v>91</v>
      </c>
      <c r="L55309" t="s">
        <v>358</v>
      </c>
      <c r="M55309" t="s">
        <v>8989</v>
      </c>
      <c r="N55309">
        <v>1031052</v>
      </c>
    </row>
    <row r="55310" spans="2:14">
      <c r="B55310" s="1">
        <v>202113452197</v>
      </c>
      <c r="C55310" t="s">
        <v>69692</v>
      </c>
      <c r="D55310" t="s">
        <v>165920</v>
      </c>
      <c r="E55310" t="s">
        <v>165921</v>
      </c>
      <c r="F55310" t="s">
        <v>131</v>
      </c>
      <c r="G55310" t="s">
        <v>1687</v>
      </c>
      <c r="H55310" t="s">
        <v>62576</v>
      </c>
      <c r="I55310" t="s">
        <v>6388</v>
      </c>
      <c r="J55310">
        <v>1</v>
      </c>
      <c r="K55310" t="s">
        <v>48</v>
      </c>
      <c r="L55310" t="s">
        <v>3329</v>
      </c>
      <c r="M55310" t="s">
        <v>3330</v>
      </c>
      <c r="N55310">
        <v>11390365</v>
      </c>
    </row>
    <row r="55311" spans="2:14">
      <c r="B55311" s="1">
        <v>202113452245</v>
      </c>
      <c r="C55311" t="s">
        <v>69693</v>
      </c>
      <c r="D55311" t="s">
        <v>165922</v>
      </c>
      <c r="E55311" t="s">
        <v>165923</v>
      </c>
      <c r="F55311" t="s">
        <v>52</v>
      </c>
      <c r="G55311" t="s">
        <v>1417</v>
      </c>
      <c r="H55311" t="s">
        <v>4262</v>
      </c>
      <c r="I55311" t="s">
        <v>10772</v>
      </c>
      <c r="J55311">
        <v>2</v>
      </c>
      <c r="K55311" t="s">
        <v>56</v>
      </c>
      <c r="L55311" t="s">
        <v>1067</v>
      </c>
      <c r="M55311" t="s">
        <v>1385</v>
      </c>
      <c r="N55311">
        <v>1093017</v>
      </c>
    </row>
    <row r="55312" spans="2:14">
      <c r="B55312" s="1">
        <v>202113452329</v>
      </c>
      <c r="C55312" t="s">
        <v>69606</v>
      </c>
      <c r="D55312" t="s">
        <v>165924</v>
      </c>
      <c r="E55312" t="s">
        <v>165925</v>
      </c>
      <c r="F55312" t="s">
        <v>131</v>
      </c>
      <c r="G55312" t="s">
        <v>2007</v>
      </c>
      <c r="H55312" t="s">
        <v>7067</v>
      </c>
      <c r="I55312" t="s">
        <v>1715</v>
      </c>
      <c r="J55312">
        <v>1</v>
      </c>
      <c r="K55312" t="s">
        <v>205</v>
      </c>
      <c r="L55312" t="s">
        <v>206</v>
      </c>
      <c r="M55312" t="s">
        <v>11327</v>
      </c>
      <c r="N55312">
        <v>1073152</v>
      </c>
    </row>
    <row r="55313" spans="2:14">
      <c r="B55313" s="1">
        <v>202113452399</v>
      </c>
      <c r="C55313" t="s">
        <v>69694</v>
      </c>
      <c r="D55313" t="s">
        <v>144049</v>
      </c>
      <c r="E55313" t="s">
        <v>165926</v>
      </c>
      <c r="F55313" t="s">
        <v>155</v>
      </c>
      <c r="G55313" t="s">
        <v>9141</v>
      </c>
      <c r="H55313" t="s">
        <v>9142</v>
      </c>
      <c r="I55313" t="s">
        <v>17432</v>
      </c>
      <c r="J55313">
        <v>1</v>
      </c>
      <c r="K55313" t="s">
        <v>179</v>
      </c>
      <c r="L55313" t="s">
        <v>1029</v>
      </c>
      <c r="M55313" t="s">
        <v>56697</v>
      </c>
      <c r="N55313">
        <v>1074008</v>
      </c>
    </row>
    <row r="55314" spans="2:14">
      <c r="B55314" s="1">
        <v>202113452436</v>
      </c>
      <c r="C55314" t="s">
        <v>69695</v>
      </c>
      <c r="D55314" t="s">
        <v>165927</v>
      </c>
      <c r="E55314" t="s">
        <v>165928</v>
      </c>
      <c r="F55314" t="s">
        <v>68</v>
      </c>
      <c r="G55314" t="s">
        <v>47933</v>
      </c>
      <c r="H55314" t="s">
        <v>47934</v>
      </c>
      <c r="I55314" t="s">
        <v>52422</v>
      </c>
      <c r="J55314">
        <v>1</v>
      </c>
      <c r="K55314" t="s">
        <v>353</v>
      </c>
      <c r="L55314" t="s">
        <v>1423</v>
      </c>
      <c r="M55314" t="s">
        <v>2026</v>
      </c>
      <c r="N55314">
        <v>11190012</v>
      </c>
    </row>
    <row r="55315" spans="2:14">
      <c r="B55315" s="1">
        <v>202113452438</v>
      </c>
      <c r="C55315" t="s">
        <v>69696</v>
      </c>
      <c r="D55315" t="s">
        <v>75578</v>
      </c>
      <c r="E55315" t="s">
        <v>165929</v>
      </c>
      <c r="F55315" t="s">
        <v>297</v>
      </c>
      <c r="G55315" t="s">
        <v>480</v>
      </c>
      <c r="H55315" t="s">
        <v>3045</v>
      </c>
      <c r="I55315" t="s">
        <v>145</v>
      </c>
      <c r="J55315">
        <v>1</v>
      </c>
      <c r="K55315" t="s">
        <v>326</v>
      </c>
      <c r="L55315" t="s">
        <v>4641</v>
      </c>
      <c r="M55315" t="s">
        <v>12843</v>
      </c>
      <c r="N55315">
        <v>11290347</v>
      </c>
    </row>
    <row r="55316" spans="2:14">
      <c r="B55316" s="1">
        <v>202113452468</v>
      </c>
      <c r="C55316" t="s">
        <v>69697</v>
      </c>
      <c r="D55316" t="s">
        <v>165930</v>
      </c>
      <c r="E55316" t="s">
        <v>165931</v>
      </c>
      <c r="F55316" t="s">
        <v>131</v>
      </c>
      <c r="G55316" t="s">
        <v>3064</v>
      </c>
      <c r="H55316" t="s">
        <v>15079</v>
      </c>
      <c r="I55316" t="s">
        <v>1150</v>
      </c>
      <c r="J55316">
        <v>1</v>
      </c>
      <c r="K55316" t="s">
        <v>260</v>
      </c>
      <c r="L55316" t="s">
        <v>4341</v>
      </c>
      <c r="M55316" t="s">
        <v>5872</v>
      </c>
      <c r="N55316">
        <v>10890596</v>
      </c>
    </row>
    <row r="55317" spans="2:14">
      <c r="B55317" s="1">
        <v>202113452519</v>
      </c>
      <c r="C55317" t="s">
        <v>69698</v>
      </c>
      <c r="D55317" t="s">
        <v>130995</v>
      </c>
      <c r="E55317" t="s">
        <v>80446</v>
      </c>
      <c r="F55317" t="s">
        <v>52</v>
      </c>
      <c r="G55317" t="s">
        <v>53</v>
      </c>
      <c r="H55317" t="s">
        <v>16166</v>
      </c>
      <c r="I55317" t="s">
        <v>10719</v>
      </c>
      <c r="J55317">
        <v>1</v>
      </c>
      <c r="K55317" t="s">
        <v>91</v>
      </c>
      <c r="L55317" t="s">
        <v>510</v>
      </c>
      <c r="M55317" t="s">
        <v>6607</v>
      </c>
      <c r="N55317">
        <v>10990237</v>
      </c>
    </row>
    <row r="55318" spans="2:14">
      <c r="B55318" s="1">
        <v>202113452585</v>
      </c>
      <c r="C55318" t="s">
        <v>69699</v>
      </c>
      <c r="D55318" t="s">
        <v>165932</v>
      </c>
      <c r="E55318" t="s">
        <v>165933</v>
      </c>
      <c r="F55318" t="s">
        <v>60</v>
      </c>
      <c r="G55318" t="s">
        <v>1123</v>
      </c>
      <c r="H55318" t="s">
        <v>59094</v>
      </c>
      <c r="I55318" t="s">
        <v>52422</v>
      </c>
      <c r="J55318">
        <v>1</v>
      </c>
      <c r="K55318" t="s">
        <v>151</v>
      </c>
      <c r="L55318" t="s">
        <v>2591</v>
      </c>
      <c r="M55318" t="s">
        <v>8620</v>
      </c>
      <c r="N55318">
        <v>10491265</v>
      </c>
    </row>
    <row r="55319" spans="2:14">
      <c r="B55319" s="1">
        <v>202113452614</v>
      </c>
      <c r="C55319" t="s">
        <v>69700</v>
      </c>
      <c r="D55319" t="s">
        <v>165934</v>
      </c>
      <c r="E55319" t="s">
        <v>165935</v>
      </c>
      <c r="F55319" t="s">
        <v>155</v>
      </c>
      <c r="G55319" t="s">
        <v>2010</v>
      </c>
      <c r="H55319" t="s">
        <v>60246</v>
      </c>
      <c r="I55319" t="s">
        <v>7790</v>
      </c>
      <c r="J55319">
        <v>1</v>
      </c>
      <c r="K55319" t="s">
        <v>179</v>
      </c>
      <c r="L55319" t="s">
        <v>2010</v>
      </c>
      <c r="M55319" t="s">
        <v>2185</v>
      </c>
      <c r="N55319">
        <v>10590491</v>
      </c>
    </row>
    <row r="55320" spans="2:14">
      <c r="B55320" s="1">
        <v>202113452768</v>
      </c>
      <c r="C55320" t="s">
        <v>69701</v>
      </c>
      <c r="D55320" t="s">
        <v>165936</v>
      </c>
      <c r="E55320" t="s">
        <v>165937</v>
      </c>
      <c r="F55320" t="s">
        <v>60</v>
      </c>
      <c r="G55320" t="s">
        <v>1279</v>
      </c>
      <c r="H55320" t="s">
        <v>6340</v>
      </c>
      <c r="I55320" t="s">
        <v>34530</v>
      </c>
      <c r="J55320">
        <v>1</v>
      </c>
      <c r="K55320" t="s">
        <v>102</v>
      </c>
      <c r="L55320" t="s">
        <v>5684</v>
      </c>
      <c r="M55320" t="s">
        <v>11282</v>
      </c>
      <c r="N55320">
        <v>10491051</v>
      </c>
    </row>
    <row r="55321" spans="2:14">
      <c r="B55321" s="1">
        <v>202113452790</v>
      </c>
      <c r="C55321" t="s">
        <v>69702</v>
      </c>
      <c r="D55321" t="s">
        <v>165938</v>
      </c>
      <c r="E55321" t="s">
        <v>165939</v>
      </c>
      <c r="F55321" t="s">
        <v>68</v>
      </c>
      <c r="G55321" t="s">
        <v>731</v>
      </c>
      <c r="H55321" t="s">
        <v>16236</v>
      </c>
      <c r="I55321" t="s">
        <v>1150</v>
      </c>
      <c r="J55321">
        <v>1</v>
      </c>
      <c r="K55321" t="s">
        <v>353</v>
      </c>
      <c r="L55321" t="s">
        <v>731</v>
      </c>
      <c r="M55321" t="s">
        <v>7081</v>
      </c>
      <c r="N55321">
        <v>11190103</v>
      </c>
    </row>
    <row r="55322" spans="2:14">
      <c r="B55322" s="1">
        <v>202113452798</v>
      </c>
      <c r="C55322" t="s">
        <v>69703</v>
      </c>
      <c r="D55322" t="s">
        <v>165940</v>
      </c>
      <c r="E55322" t="s">
        <v>165941</v>
      </c>
      <c r="F55322" t="s">
        <v>40</v>
      </c>
      <c r="G55322" t="s">
        <v>1167</v>
      </c>
      <c r="H55322" t="s">
        <v>2779</v>
      </c>
      <c r="I55322" t="s">
        <v>325</v>
      </c>
      <c r="J55322">
        <v>1</v>
      </c>
      <c r="K55322" t="s">
        <v>197</v>
      </c>
      <c r="L55322" t="s">
        <v>1079</v>
      </c>
      <c r="M55322" t="s">
        <v>47690</v>
      </c>
      <c r="N55322">
        <v>10190207</v>
      </c>
    </row>
    <row r="55323" spans="2:14">
      <c r="B55323" s="1">
        <v>202113452840</v>
      </c>
      <c r="C55323" t="s">
        <v>69704</v>
      </c>
      <c r="D55323" t="s">
        <v>165942</v>
      </c>
      <c r="E55323" t="s">
        <v>165943</v>
      </c>
      <c r="F55323" t="s">
        <v>52</v>
      </c>
      <c r="G55323" t="s">
        <v>2568</v>
      </c>
      <c r="H55323" t="s">
        <v>61567</v>
      </c>
      <c r="I55323" t="s">
        <v>7790</v>
      </c>
      <c r="J55323">
        <v>1</v>
      </c>
      <c r="K55323" t="s">
        <v>215</v>
      </c>
      <c r="L55323" t="s">
        <v>1621</v>
      </c>
      <c r="M55323" t="s">
        <v>12044</v>
      </c>
      <c r="N55323">
        <v>1136015</v>
      </c>
    </row>
    <row r="55324" spans="2:14">
      <c r="B55324" s="1">
        <v>202113452853</v>
      </c>
      <c r="C55324" t="s">
        <v>69705</v>
      </c>
      <c r="D55324" t="s">
        <v>165944</v>
      </c>
      <c r="E55324" t="s">
        <v>165945</v>
      </c>
      <c r="F55324" t="s">
        <v>123</v>
      </c>
      <c r="G55324" t="s">
        <v>2280</v>
      </c>
      <c r="H55324" t="s">
        <v>43727</v>
      </c>
      <c r="I55324" t="s">
        <v>12691</v>
      </c>
      <c r="J55324">
        <v>1</v>
      </c>
      <c r="K55324" t="s">
        <v>353</v>
      </c>
      <c r="L55324" t="s">
        <v>6639</v>
      </c>
      <c r="M55324" t="s">
        <v>49784</v>
      </c>
      <c r="N55324">
        <v>11091022</v>
      </c>
    </row>
    <row r="55325" spans="2:14">
      <c r="B55325" s="1">
        <v>202113452877</v>
      </c>
      <c r="C55325" t="s">
        <v>69706</v>
      </c>
      <c r="D55325" t="s">
        <v>165946</v>
      </c>
      <c r="E55325" t="s">
        <v>165947</v>
      </c>
      <c r="F55325" t="s">
        <v>40</v>
      </c>
      <c r="G55325" t="s">
        <v>411</v>
      </c>
      <c r="H55325" t="s">
        <v>1898</v>
      </c>
      <c r="I55325" t="s">
        <v>2573</v>
      </c>
      <c r="J55325">
        <v>1</v>
      </c>
      <c r="K55325" t="s">
        <v>197</v>
      </c>
      <c r="L55325" t="s">
        <v>575</v>
      </c>
      <c r="M55325" t="s">
        <v>2940</v>
      </c>
      <c r="N55325">
        <v>10190740</v>
      </c>
    </row>
    <row r="55326" spans="2:14">
      <c r="B55326" s="1">
        <v>202113452894</v>
      </c>
      <c r="C55326" t="s">
        <v>69707</v>
      </c>
      <c r="D55326" t="s">
        <v>165948</v>
      </c>
      <c r="E55326" t="s">
        <v>165949</v>
      </c>
      <c r="F55326" t="s">
        <v>297</v>
      </c>
      <c r="G55326" t="s">
        <v>344</v>
      </c>
      <c r="H55326" t="s">
        <v>63693</v>
      </c>
      <c r="I55326" t="s">
        <v>1715</v>
      </c>
      <c r="J55326">
        <v>1</v>
      </c>
      <c r="K55326" t="s">
        <v>301</v>
      </c>
      <c r="L55326" t="s">
        <v>347</v>
      </c>
      <c r="M55326" t="s">
        <v>18901</v>
      </c>
      <c r="N55326">
        <v>1005002</v>
      </c>
    </row>
    <row r="55327" spans="2:14">
      <c r="B55327" s="1">
        <v>202113452942</v>
      </c>
      <c r="C55327" t="s">
        <v>69708</v>
      </c>
      <c r="D55327" t="s">
        <v>103610</v>
      </c>
      <c r="E55327" t="s">
        <v>165950</v>
      </c>
      <c r="F55327" t="s">
        <v>131</v>
      </c>
      <c r="G55327" t="s">
        <v>7243</v>
      </c>
      <c r="H55327" t="s">
        <v>69709</v>
      </c>
      <c r="I55327" t="s">
        <v>1501</v>
      </c>
      <c r="J55327">
        <v>1</v>
      </c>
      <c r="K55327" t="s">
        <v>433</v>
      </c>
      <c r="L55327" t="s">
        <v>2559</v>
      </c>
      <c r="M55327" t="s">
        <v>19579</v>
      </c>
      <c r="N55327">
        <v>10890003</v>
      </c>
    </row>
    <row r="55328" spans="2:14">
      <c r="B55328" s="1">
        <v>202113452951</v>
      </c>
      <c r="C55328" t="s">
        <v>69710</v>
      </c>
      <c r="D55328" t="s">
        <v>165951</v>
      </c>
      <c r="E55328" t="s">
        <v>165952</v>
      </c>
      <c r="F55328" t="s">
        <v>87</v>
      </c>
      <c r="G55328" t="s">
        <v>13</v>
      </c>
      <c r="H55328" t="s">
        <v>62912</v>
      </c>
      <c r="I55328" t="s">
        <v>4366</v>
      </c>
      <c r="J55328">
        <v>1</v>
      </c>
      <c r="K55328" t="s">
        <v>245</v>
      </c>
      <c r="L55328" t="s">
        <v>246</v>
      </c>
      <c r="M55328" t="s">
        <v>20983</v>
      </c>
      <c r="N55328">
        <v>1153001</v>
      </c>
    </row>
    <row r="55329" spans="2:14">
      <c r="B55329" s="1">
        <v>202113452989</v>
      </c>
      <c r="C55329" t="s">
        <v>69711</v>
      </c>
      <c r="D55329" t="s">
        <v>165953</v>
      </c>
      <c r="E55329" t="s">
        <v>165954</v>
      </c>
      <c r="F55329" t="s">
        <v>52</v>
      </c>
      <c r="G55329" t="s">
        <v>329</v>
      </c>
      <c r="H55329" t="s">
        <v>38822</v>
      </c>
      <c r="I55329" t="s">
        <v>1715</v>
      </c>
      <c r="J55329">
        <v>1</v>
      </c>
      <c r="K55329" t="s">
        <v>115</v>
      </c>
      <c r="L55329" t="s">
        <v>994</v>
      </c>
      <c r="M55329" t="s">
        <v>41909</v>
      </c>
      <c r="N55329">
        <v>10490811</v>
      </c>
    </row>
    <row r="55330" spans="2:14">
      <c r="B55330" s="1">
        <v>202113453018</v>
      </c>
      <c r="C55330" t="s">
        <v>69712</v>
      </c>
      <c r="D55330" t="s">
        <v>165955</v>
      </c>
      <c r="E55330" t="s">
        <v>165956</v>
      </c>
      <c r="F55330" t="s">
        <v>60</v>
      </c>
      <c r="G55330" t="s">
        <v>9414</v>
      </c>
      <c r="H55330" t="s">
        <v>61360</v>
      </c>
      <c r="I55330" t="s">
        <v>4366</v>
      </c>
      <c r="J55330">
        <v>1</v>
      </c>
      <c r="K55330" t="s">
        <v>115</v>
      </c>
      <c r="L55330" t="s">
        <v>2029</v>
      </c>
      <c r="M55330" t="s">
        <v>11650</v>
      </c>
      <c r="N55330">
        <v>10490169</v>
      </c>
    </row>
    <row r="55331" spans="2:14">
      <c r="B55331" s="1">
        <v>202113453022</v>
      </c>
      <c r="C55331" t="s">
        <v>69713</v>
      </c>
      <c r="D55331" t="s">
        <v>165957</v>
      </c>
      <c r="E55331" t="s">
        <v>165958</v>
      </c>
      <c r="F55331" t="s">
        <v>297</v>
      </c>
      <c r="G55331" t="s">
        <v>1580</v>
      </c>
      <c r="H55331" t="s">
        <v>6850</v>
      </c>
      <c r="I55331" t="s">
        <v>6630</v>
      </c>
      <c r="J55331">
        <v>1</v>
      </c>
      <c r="K55331" t="s">
        <v>326</v>
      </c>
      <c r="L55331" t="s">
        <v>3008</v>
      </c>
      <c r="M55331" t="s">
        <v>6851</v>
      </c>
      <c r="N55331">
        <v>11290506</v>
      </c>
    </row>
    <row r="55332" spans="2:14">
      <c r="B55332" s="1">
        <v>202113453089</v>
      </c>
      <c r="C55332" t="s">
        <v>69714</v>
      </c>
      <c r="D55332" t="s">
        <v>165959</v>
      </c>
      <c r="E55332" t="s">
        <v>165960</v>
      </c>
      <c r="F55332" t="s">
        <v>87</v>
      </c>
      <c r="G55332" t="s">
        <v>1502</v>
      </c>
      <c r="H55332" t="s">
        <v>63742</v>
      </c>
      <c r="I55332" t="s">
        <v>1501</v>
      </c>
      <c r="J55332">
        <v>1</v>
      </c>
      <c r="K55332" t="s">
        <v>245</v>
      </c>
      <c r="L55332" t="s">
        <v>1502</v>
      </c>
      <c r="M55332" t="s">
        <v>10616</v>
      </c>
      <c r="N55332">
        <v>10990008</v>
      </c>
    </row>
    <row r="55333" spans="2:14">
      <c r="B55333" s="1">
        <v>202113453271</v>
      </c>
      <c r="C55333" t="s">
        <v>69715</v>
      </c>
      <c r="D55333" t="s">
        <v>129043</v>
      </c>
      <c r="E55333" t="s">
        <v>165961</v>
      </c>
      <c r="F55333" t="s">
        <v>201</v>
      </c>
      <c r="G55333" t="s">
        <v>844</v>
      </c>
      <c r="H55333" t="s">
        <v>59244</v>
      </c>
      <c r="I55333" t="s">
        <v>7790</v>
      </c>
      <c r="J55333">
        <v>1</v>
      </c>
      <c r="K55333" t="s">
        <v>260</v>
      </c>
      <c r="L55333" t="s">
        <v>844</v>
      </c>
      <c r="M55333" t="s">
        <v>845</v>
      </c>
      <c r="N55333">
        <v>10790090</v>
      </c>
    </row>
    <row r="55334" spans="2:14">
      <c r="B55334" s="1">
        <v>202113453282</v>
      </c>
      <c r="C55334" t="s">
        <v>69716</v>
      </c>
      <c r="D55334" t="s">
        <v>165962</v>
      </c>
      <c r="E55334" t="s">
        <v>165963</v>
      </c>
      <c r="F55334" t="s">
        <v>297</v>
      </c>
      <c r="G55334" t="s">
        <v>1580</v>
      </c>
      <c r="H55334" t="s">
        <v>15101</v>
      </c>
      <c r="I55334" t="s">
        <v>1715</v>
      </c>
      <c r="J55334">
        <v>1</v>
      </c>
      <c r="K55334" t="s">
        <v>16</v>
      </c>
      <c r="L55334" t="s">
        <v>913</v>
      </c>
      <c r="M55334" t="s">
        <v>19271</v>
      </c>
      <c r="N55334">
        <v>11390057</v>
      </c>
    </row>
    <row r="55335" spans="2:14">
      <c r="B55335" s="1">
        <v>202113453287</v>
      </c>
      <c r="C55335" t="s">
        <v>69717</v>
      </c>
      <c r="D55335" t="s">
        <v>165964</v>
      </c>
      <c r="E55335" t="s">
        <v>165965</v>
      </c>
      <c r="F55335" t="s">
        <v>123</v>
      </c>
      <c r="G55335" t="s">
        <v>3298</v>
      </c>
      <c r="H55335" t="s">
        <v>6661</v>
      </c>
      <c r="I55335" t="s">
        <v>31</v>
      </c>
      <c r="J55335">
        <v>1</v>
      </c>
      <c r="K55335" t="s">
        <v>245</v>
      </c>
      <c r="L55335" t="s">
        <v>3298</v>
      </c>
      <c r="M55335" t="s">
        <v>69718</v>
      </c>
      <c r="N55335">
        <v>11090904</v>
      </c>
    </row>
    <row r="55336" spans="2:14">
      <c r="B55336" s="1">
        <v>202113453295</v>
      </c>
      <c r="C55336" t="s">
        <v>69719</v>
      </c>
      <c r="D55336" t="s">
        <v>165966</v>
      </c>
      <c r="E55336" t="s">
        <v>165967</v>
      </c>
      <c r="F55336" t="s">
        <v>123</v>
      </c>
      <c r="G55336" t="s">
        <v>127</v>
      </c>
      <c r="H55336" t="s">
        <v>67060</v>
      </c>
      <c r="I55336" t="s">
        <v>46128</v>
      </c>
      <c r="J55336">
        <v>1</v>
      </c>
      <c r="K55336" t="s">
        <v>127</v>
      </c>
      <c r="L55336" t="s">
        <v>127</v>
      </c>
      <c r="M55336" t="s">
        <v>4794</v>
      </c>
      <c r="N55336">
        <v>11090570</v>
      </c>
    </row>
    <row r="55337" spans="2:14">
      <c r="B55337" s="1">
        <v>202113453314</v>
      </c>
      <c r="C55337" t="s">
        <v>69720</v>
      </c>
      <c r="D55337" t="s">
        <v>165968</v>
      </c>
      <c r="E55337" t="s">
        <v>101693</v>
      </c>
      <c r="F55337" t="s">
        <v>28</v>
      </c>
      <c r="G55337" t="s">
        <v>3344</v>
      </c>
      <c r="H55337" t="s">
        <v>61512</v>
      </c>
      <c r="I55337" t="s">
        <v>7790</v>
      </c>
      <c r="J55337">
        <v>1</v>
      </c>
      <c r="K55337" t="s">
        <v>215</v>
      </c>
      <c r="L55337" t="s">
        <v>1470</v>
      </c>
      <c r="M55337" t="s">
        <v>46654</v>
      </c>
      <c r="N55337">
        <v>10390001</v>
      </c>
    </row>
    <row r="55338" spans="2:14">
      <c r="B55338" s="1">
        <v>202113453318</v>
      </c>
      <c r="C55338" t="s">
        <v>69721</v>
      </c>
      <c r="D55338" t="s">
        <v>165969</v>
      </c>
      <c r="E55338" t="s">
        <v>165970</v>
      </c>
      <c r="F55338" t="s">
        <v>12</v>
      </c>
      <c r="G55338" t="s">
        <v>2954</v>
      </c>
      <c r="H55338" t="s">
        <v>3462</v>
      </c>
      <c r="I55338" t="s">
        <v>34676</v>
      </c>
      <c r="J55338">
        <v>1</v>
      </c>
      <c r="K55338" t="s">
        <v>48</v>
      </c>
      <c r="L55338" t="s">
        <v>1116</v>
      </c>
      <c r="M55338" t="s">
        <v>6671</v>
      </c>
      <c r="N55338">
        <v>11390135</v>
      </c>
    </row>
    <row r="55339" spans="2:14">
      <c r="B55339" s="1">
        <v>202113453324</v>
      </c>
      <c r="C55339" t="s">
        <v>69722</v>
      </c>
      <c r="D55339" t="s">
        <v>165971</v>
      </c>
      <c r="E55339" t="s">
        <v>165972</v>
      </c>
      <c r="F55339" t="s">
        <v>12</v>
      </c>
      <c r="G55339" t="s">
        <v>16</v>
      </c>
      <c r="H55339" t="s">
        <v>63369</v>
      </c>
      <c r="I55339" t="s">
        <v>59353</v>
      </c>
      <c r="J55339">
        <v>1</v>
      </c>
      <c r="K55339" t="s">
        <v>16</v>
      </c>
      <c r="L55339" t="s">
        <v>1270</v>
      </c>
      <c r="M55339" t="s">
        <v>60967</v>
      </c>
      <c r="N55339">
        <v>11390627</v>
      </c>
    </row>
    <row r="55340" spans="2:14">
      <c r="B55340" s="1">
        <v>202113453334</v>
      </c>
      <c r="C55340" t="s">
        <v>69723</v>
      </c>
      <c r="D55340" t="s">
        <v>165973</v>
      </c>
      <c r="E55340" t="s">
        <v>165974</v>
      </c>
      <c r="F55340" t="s">
        <v>52</v>
      </c>
      <c r="G55340" t="s">
        <v>287</v>
      </c>
      <c r="H55340" t="s">
        <v>26632</v>
      </c>
      <c r="I55340" t="s">
        <v>12691</v>
      </c>
      <c r="J55340">
        <v>1</v>
      </c>
      <c r="K55340" t="s">
        <v>78</v>
      </c>
      <c r="L55340" t="s">
        <v>79</v>
      </c>
      <c r="M55340" t="s">
        <v>11404</v>
      </c>
      <c r="N55340">
        <v>1086298</v>
      </c>
    </row>
    <row r="55341" spans="2:14">
      <c r="B55341" s="1">
        <v>202113453352</v>
      </c>
      <c r="C55341" t="s">
        <v>69724</v>
      </c>
      <c r="D55341" t="s">
        <v>165975</v>
      </c>
      <c r="E55341" t="s">
        <v>165976</v>
      </c>
      <c r="F55341" t="s">
        <v>131</v>
      </c>
      <c r="G55341" t="s">
        <v>2144</v>
      </c>
      <c r="H55341" t="s">
        <v>61952</v>
      </c>
      <c r="I55341" t="s">
        <v>50632</v>
      </c>
      <c r="J55341">
        <v>1</v>
      </c>
      <c r="K55341" t="s">
        <v>260</v>
      </c>
      <c r="L55341" t="s">
        <v>6298</v>
      </c>
      <c r="M55341" t="s">
        <v>22196</v>
      </c>
      <c r="N55341">
        <v>10890454</v>
      </c>
    </row>
    <row r="55342" spans="2:14">
      <c r="B55342" s="1">
        <v>202113453397</v>
      </c>
      <c r="C55342" t="s">
        <v>69725</v>
      </c>
      <c r="D55342" t="s">
        <v>165977</v>
      </c>
      <c r="E55342" t="s">
        <v>165978</v>
      </c>
      <c r="F55342" t="s">
        <v>52</v>
      </c>
      <c r="G55342" t="s">
        <v>329</v>
      </c>
      <c r="H55342" t="s">
        <v>34716</v>
      </c>
      <c r="I55342" t="s">
        <v>1715</v>
      </c>
      <c r="J55342">
        <v>1</v>
      </c>
      <c r="K55342" t="s">
        <v>78</v>
      </c>
      <c r="L55342" t="s">
        <v>79</v>
      </c>
      <c r="M55342" t="s">
        <v>10863</v>
      </c>
      <c r="N55342">
        <v>1086087</v>
      </c>
    </row>
    <row r="55343" spans="2:14">
      <c r="B55343" s="1">
        <v>202113453411</v>
      </c>
      <c r="C55343" t="s">
        <v>69726</v>
      </c>
      <c r="D55343" t="s">
        <v>165979</v>
      </c>
      <c r="E55343" t="s">
        <v>112630</v>
      </c>
      <c r="F55343" t="s">
        <v>68</v>
      </c>
      <c r="G55343" t="s">
        <v>5003</v>
      </c>
      <c r="H55343" t="s">
        <v>59601</v>
      </c>
      <c r="I55343" t="s">
        <v>6388</v>
      </c>
      <c r="J55343">
        <v>1</v>
      </c>
      <c r="K55343" t="s">
        <v>301</v>
      </c>
      <c r="L55343" t="s">
        <v>531</v>
      </c>
      <c r="M55343" t="s">
        <v>6729</v>
      </c>
      <c r="N55343">
        <v>1004008</v>
      </c>
    </row>
    <row r="55344" spans="2:14">
      <c r="B55344" s="1">
        <v>202113453420</v>
      </c>
      <c r="C55344" t="s">
        <v>69727</v>
      </c>
      <c r="D55344" t="s">
        <v>165980</v>
      </c>
      <c r="E55344" t="s">
        <v>165981</v>
      </c>
      <c r="F55344" t="s">
        <v>28</v>
      </c>
      <c r="G55344" t="s">
        <v>902</v>
      </c>
      <c r="H55344" t="s">
        <v>28745</v>
      </c>
      <c r="I55344" t="s">
        <v>6388</v>
      </c>
      <c r="J55344">
        <v>1</v>
      </c>
      <c r="K55344" t="s">
        <v>24</v>
      </c>
      <c r="L55344" t="s">
        <v>699</v>
      </c>
      <c r="M55344" t="s">
        <v>700</v>
      </c>
      <c r="N55344">
        <v>10290586</v>
      </c>
    </row>
    <row r="55345" spans="2:14">
      <c r="B55345" s="1">
        <v>202113453471</v>
      </c>
      <c r="C55345" t="s">
        <v>69728</v>
      </c>
      <c r="D55345" t="s">
        <v>165982</v>
      </c>
      <c r="E55345" t="s">
        <v>165983</v>
      </c>
      <c r="F55345" t="s">
        <v>68</v>
      </c>
      <c r="G55345" t="s">
        <v>729</v>
      </c>
      <c r="H55345" t="s">
        <v>61701</v>
      </c>
      <c r="I55345" t="s">
        <v>4366</v>
      </c>
      <c r="J55345">
        <v>1</v>
      </c>
      <c r="K55345" t="s">
        <v>353</v>
      </c>
      <c r="L55345" t="s">
        <v>731</v>
      </c>
      <c r="M55345" t="s">
        <v>36233</v>
      </c>
      <c r="N55345">
        <v>11190113</v>
      </c>
    </row>
    <row r="55346" spans="2:14">
      <c r="B55346" s="1">
        <v>202113453483</v>
      </c>
      <c r="C55346" t="s">
        <v>69729</v>
      </c>
      <c r="D55346" t="s">
        <v>165984</v>
      </c>
      <c r="E55346" t="s">
        <v>165985</v>
      </c>
      <c r="F55346" t="s">
        <v>155</v>
      </c>
      <c r="G55346" t="s">
        <v>3933</v>
      </c>
      <c r="H55346" t="s">
        <v>65296</v>
      </c>
      <c r="I55346" t="s">
        <v>1715</v>
      </c>
      <c r="J55346">
        <v>1</v>
      </c>
      <c r="K55346" t="s">
        <v>179</v>
      </c>
      <c r="L55346" t="s">
        <v>3933</v>
      </c>
      <c r="M55346" t="s">
        <v>7726</v>
      </c>
      <c r="N55346">
        <v>10590244</v>
      </c>
    </row>
    <row r="55347" spans="2:14">
      <c r="B55347" s="1">
        <v>202113453536</v>
      </c>
      <c r="C55347" t="s">
        <v>69730</v>
      </c>
      <c r="D55347" t="s">
        <v>165986</v>
      </c>
      <c r="E55347" t="s">
        <v>165987</v>
      </c>
      <c r="F55347" t="s">
        <v>60</v>
      </c>
      <c r="G55347" t="s">
        <v>149</v>
      </c>
      <c r="H55347" t="s">
        <v>2744</v>
      </c>
      <c r="I55347" t="s">
        <v>20765</v>
      </c>
      <c r="J55347">
        <v>1</v>
      </c>
      <c r="K55347" t="s">
        <v>102</v>
      </c>
      <c r="L55347" t="s">
        <v>5697</v>
      </c>
      <c r="M55347" t="s">
        <v>27784</v>
      </c>
      <c r="N55347">
        <v>10490026</v>
      </c>
    </row>
    <row r="55348" spans="2:14">
      <c r="B55348" s="1">
        <v>202113453553</v>
      </c>
      <c r="C55348" t="s">
        <v>69731</v>
      </c>
      <c r="D55348" t="s">
        <v>165988</v>
      </c>
      <c r="E55348" t="s">
        <v>165989</v>
      </c>
      <c r="F55348" t="s">
        <v>52</v>
      </c>
      <c r="G55348" t="s">
        <v>458</v>
      </c>
      <c r="H55348" t="s">
        <v>69732</v>
      </c>
      <c r="I55348" t="s">
        <v>923</v>
      </c>
      <c r="J55348">
        <v>1</v>
      </c>
      <c r="K55348" t="s">
        <v>215</v>
      </c>
      <c r="L55348" t="s">
        <v>2841</v>
      </c>
      <c r="M55348" t="s">
        <v>6801</v>
      </c>
      <c r="N55348">
        <v>10390612</v>
      </c>
    </row>
    <row r="55349" spans="2:14">
      <c r="B55349" s="1">
        <v>202113453560</v>
      </c>
      <c r="C55349" t="s">
        <v>69733</v>
      </c>
      <c r="D55349" t="s">
        <v>62568</v>
      </c>
      <c r="E55349" t="s">
        <v>165990</v>
      </c>
      <c r="F55349" t="s">
        <v>297</v>
      </c>
      <c r="G55349" t="s">
        <v>298</v>
      </c>
      <c r="H55349" t="s">
        <v>299</v>
      </c>
      <c r="I55349" t="s">
        <v>231</v>
      </c>
      <c r="J55349">
        <v>1</v>
      </c>
      <c r="K55349" t="s">
        <v>301</v>
      </c>
      <c r="L55349" t="s">
        <v>347</v>
      </c>
      <c r="M55349" t="s">
        <v>7662</v>
      </c>
      <c r="N55349">
        <v>1005007</v>
      </c>
    </row>
    <row r="55350" spans="2:14">
      <c r="B55350" s="1">
        <v>202113453605</v>
      </c>
      <c r="C55350" t="s">
        <v>69734</v>
      </c>
      <c r="D55350" t="s">
        <v>95246</v>
      </c>
      <c r="E55350" t="s">
        <v>119697</v>
      </c>
      <c r="F55350" t="s">
        <v>87</v>
      </c>
      <c r="G55350" t="s">
        <v>783</v>
      </c>
      <c r="H55350" t="s">
        <v>58212</v>
      </c>
      <c r="I55350" t="s">
        <v>50632</v>
      </c>
      <c r="J55350">
        <v>1</v>
      </c>
      <c r="K55350" t="s">
        <v>91</v>
      </c>
      <c r="L55350" t="s">
        <v>2395</v>
      </c>
      <c r="M55350" t="s">
        <v>14443</v>
      </c>
      <c r="N55350">
        <v>1151002</v>
      </c>
    </row>
    <row r="55351" spans="2:14">
      <c r="B55351" s="1">
        <v>202113453610</v>
      </c>
      <c r="C55351" t="s">
        <v>69735</v>
      </c>
      <c r="D55351" t="s">
        <v>165991</v>
      </c>
      <c r="E55351" t="s">
        <v>165992</v>
      </c>
      <c r="F55351" t="s">
        <v>52</v>
      </c>
      <c r="G55351" t="s">
        <v>78</v>
      </c>
      <c r="H55351" t="s">
        <v>46227</v>
      </c>
      <c r="I55351" t="s">
        <v>7790</v>
      </c>
      <c r="J55351">
        <v>1</v>
      </c>
      <c r="K55351" t="s">
        <v>78</v>
      </c>
      <c r="L55351" t="s">
        <v>79</v>
      </c>
      <c r="M55351" t="s">
        <v>25954</v>
      </c>
      <c r="N55351">
        <v>1086010</v>
      </c>
    </row>
    <row r="55352" spans="2:14">
      <c r="B55352" s="1">
        <v>202113453680</v>
      </c>
      <c r="C55352" t="s">
        <v>69736</v>
      </c>
      <c r="D55352" t="s">
        <v>165993</v>
      </c>
      <c r="E55352" t="s">
        <v>165994</v>
      </c>
      <c r="F55352" t="s">
        <v>155</v>
      </c>
      <c r="G55352" t="s">
        <v>177</v>
      </c>
      <c r="H55352" t="s">
        <v>59851</v>
      </c>
      <c r="I55352" t="s">
        <v>4366</v>
      </c>
      <c r="J55352">
        <v>1</v>
      </c>
      <c r="K55352" t="s">
        <v>179</v>
      </c>
      <c r="L55352" t="s">
        <v>16168</v>
      </c>
      <c r="M55352" t="s">
        <v>35270</v>
      </c>
      <c r="N55352">
        <v>10590431</v>
      </c>
    </row>
    <row r="55353" spans="2:14">
      <c r="B55353" s="1">
        <v>202113453745</v>
      </c>
      <c r="C55353" t="s">
        <v>69737</v>
      </c>
      <c r="D55353" t="s">
        <v>165995</v>
      </c>
      <c r="E55353" t="s">
        <v>165996</v>
      </c>
      <c r="F55353" t="s">
        <v>52</v>
      </c>
      <c r="G55353" t="s">
        <v>287</v>
      </c>
      <c r="H55353" t="s">
        <v>26632</v>
      </c>
      <c r="I55353" t="s">
        <v>12691</v>
      </c>
      <c r="J55353">
        <v>1</v>
      </c>
      <c r="K55353" t="s">
        <v>56</v>
      </c>
      <c r="L55353" t="s">
        <v>855</v>
      </c>
      <c r="M55353" t="s">
        <v>18430</v>
      </c>
      <c r="N55353">
        <v>10290074</v>
      </c>
    </row>
    <row r="55354" spans="2:14">
      <c r="B55354" s="1">
        <v>202113453748</v>
      </c>
      <c r="C55354" t="s">
        <v>69738</v>
      </c>
      <c r="D55354" t="s">
        <v>165997</v>
      </c>
      <c r="E55354" t="s">
        <v>165998</v>
      </c>
      <c r="F55354" t="s">
        <v>201</v>
      </c>
      <c r="G55354" t="s">
        <v>308</v>
      </c>
      <c r="H55354" t="s">
        <v>61675</v>
      </c>
      <c r="I55354" t="s">
        <v>52422</v>
      </c>
      <c r="J55354">
        <v>1</v>
      </c>
      <c r="K55354" t="s">
        <v>240</v>
      </c>
      <c r="L55354" t="s">
        <v>308</v>
      </c>
      <c r="M55354" t="s">
        <v>46328</v>
      </c>
      <c r="N55354">
        <v>10790344</v>
      </c>
    </row>
    <row r="55355" spans="2:14">
      <c r="B55355" s="1">
        <v>202113453771</v>
      </c>
      <c r="C55355" t="s">
        <v>69739</v>
      </c>
      <c r="D55355" t="s">
        <v>165999</v>
      </c>
      <c r="E55355" t="s">
        <v>166000</v>
      </c>
      <c r="F55355" t="s">
        <v>297</v>
      </c>
      <c r="G55355" t="s">
        <v>369</v>
      </c>
      <c r="H55355" t="s">
        <v>9628</v>
      </c>
      <c r="I55355" t="s">
        <v>289</v>
      </c>
      <c r="J55355">
        <v>2</v>
      </c>
      <c r="K55355" t="s">
        <v>48</v>
      </c>
      <c r="L55355" t="s">
        <v>783</v>
      </c>
      <c r="M55355" t="s">
        <v>5416</v>
      </c>
      <c r="N55355">
        <v>11390882</v>
      </c>
    </row>
    <row r="55356" spans="2:14">
      <c r="B55356" s="1">
        <v>202113453789</v>
      </c>
      <c r="C55356" t="s">
        <v>69740</v>
      </c>
      <c r="D55356" t="s">
        <v>166001</v>
      </c>
      <c r="E55356" t="s">
        <v>166002</v>
      </c>
      <c r="F55356" t="s">
        <v>297</v>
      </c>
      <c r="G55356" t="s">
        <v>480</v>
      </c>
      <c r="H55356" t="s">
        <v>3073</v>
      </c>
      <c r="I55356" t="s">
        <v>289</v>
      </c>
      <c r="J55356">
        <v>2</v>
      </c>
      <c r="K55356" t="s">
        <v>197</v>
      </c>
      <c r="L55356" t="s">
        <v>1807</v>
      </c>
      <c r="M55356" t="s">
        <v>20236</v>
      </c>
      <c r="N55356">
        <v>10190138</v>
      </c>
    </row>
    <row r="55357" spans="2:14">
      <c r="B55357" s="1">
        <v>202113453815</v>
      </c>
      <c r="C55357" t="s">
        <v>69741</v>
      </c>
      <c r="D55357" t="s">
        <v>166003</v>
      </c>
      <c r="E55357" t="s">
        <v>166003</v>
      </c>
      <c r="F55357" t="s">
        <v>40</v>
      </c>
      <c r="G55357" t="s">
        <v>409</v>
      </c>
      <c r="H55357" t="s">
        <v>23286</v>
      </c>
      <c r="I55357" t="s">
        <v>6388</v>
      </c>
      <c r="J55357">
        <v>1</v>
      </c>
      <c r="K55357" t="s">
        <v>197</v>
      </c>
      <c r="L55357" t="s">
        <v>409</v>
      </c>
      <c r="M55357" t="s">
        <v>16123</v>
      </c>
      <c r="N55357">
        <v>10190652</v>
      </c>
    </row>
    <row r="55358" spans="2:14">
      <c r="B55358" s="1">
        <v>202113453843</v>
      </c>
      <c r="C55358" t="s">
        <v>69742</v>
      </c>
      <c r="D55358" t="s">
        <v>166004</v>
      </c>
      <c r="E55358" t="s">
        <v>140137</v>
      </c>
      <c r="F55358" t="s">
        <v>87</v>
      </c>
      <c r="G55358" t="s">
        <v>13</v>
      </c>
      <c r="H55358" t="s">
        <v>62912</v>
      </c>
      <c r="I55358" t="s">
        <v>4366</v>
      </c>
      <c r="J55358">
        <v>1</v>
      </c>
      <c r="K55358" t="s">
        <v>245</v>
      </c>
      <c r="L55358" t="s">
        <v>1510</v>
      </c>
      <c r="M55358" t="s">
        <v>12746</v>
      </c>
      <c r="N55358">
        <v>11090811</v>
      </c>
    </row>
    <row r="55359" spans="2:14">
      <c r="B55359" s="1">
        <v>202113453879</v>
      </c>
      <c r="C55359" t="s">
        <v>69743</v>
      </c>
      <c r="D55359" t="s">
        <v>166005</v>
      </c>
      <c r="E55359" t="s">
        <v>123174</v>
      </c>
      <c r="F55359" t="s">
        <v>201</v>
      </c>
      <c r="G55359" t="s">
        <v>1601</v>
      </c>
      <c r="H55359" t="s">
        <v>65821</v>
      </c>
      <c r="I55359" t="s">
        <v>52422</v>
      </c>
      <c r="J55359">
        <v>1</v>
      </c>
      <c r="K55359" t="s">
        <v>522</v>
      </c>
      <c r="L55359" t="s">
        <v>1603</v>
      </c>
      <c r="M55359" t="s">
        <v>4144</v>
      </c>
      <c r="N55359">
        <v>1027009</v>
      </c>
    </row>
    <row r="55360" spans="2:14">
      <c r="B55360" s="1">
        <v>202113453950</v>
      </c>
      <c r="C55360" t="s">
        <v>69744</v>
      </c>
      <c r="D55360" t="s">
        <v>166006</v>
      </c>
      <c r="E55360" t="s">
        <v>166007</v>
      </c>
      <c r="F55360" t="s">
        <v>60</v>
      </c>
      <c r="G55360" t="s">
        <v>61</v>
      </c>
      <c r="H55360" t="s">
        <v>12671</v>
      </c>
      <c r="I55360" t="s">
        <v>15475</v>
      </c>
      <c r="J55360">
        <v>1</v>
      </c>
      <c r="K55360" t="s">
        <v>151</v>
      </c>
      <c r="L55360" t="s">
        <v>5072</v>
      </c>
      <c r="M55360" t="s">
        <v>42056</v>
      </c>
      <c r="N55360">
        <v>10490841</v>
      </c>
    </row>
    <row r="55361" spans="2:14">
      <c r="B55361" s="1">
        <v>202113453963</v>
      </c>
      <c r="C55361" t="s">
        <v>69745</v>
      </c>
      <c r="D55361" t="s">
        <v>166008</v>
      </c>
      <c r="E55361" t="s">
        <v>166009</v>
      </c>
      <c r="F55361" t="s">
        <v>52</v>
      </c>
      <c r="G55361" t="s">
        <v>287</v>
      </c>
      <c r="H55361" t="s">
        <v>4365</v>
      </c>
      <c r="I55361" t="s">
        <v>7790</v>
      </c>
      <c r="J55361">
        <v>1</v>
      </c>
      <c r="K55361" t="s">
        <v>78</v>
      </c>
      <c r="L55361" t="s">
        <v>79</v>
      </c>
      <c r="M55361" t="s">
        <v>30011</v>
      </c>
      <c r="N55361">
        <v>1086181</v>
      </c>
    </row>
    <row r="55362" spans="2:14">
      <c r="B55362" s="1">
        <v>202113453988</v>
      </c>
      <c r="C55362" t="s">
        <v>69746</v>
      </c>
      <c r="D55362" t="s">
        <v>166010</v>
      </c>
      <c r="E55362" t="s">
        <v>166011</v>
      </c>
      <c r="F55362" t="s">
        <v>131</v>
      </c>
      <c r="G55362" t="s">
        <v>257</v>
      </c>
      <c r="H55362" t="s">
        <v>53619</v>
      </c>
      <c r="I55362" t="s">
        <v>1715</v>
      </c>
      <c r="J55362">
        <v>1</v>
      </c>
      <c r="K55362" t="s">
        <v>260</v>
      </c>
      <c r="L55362" t="s">
        <v>260</v>
      </c>
      <c r="M55362" t="s">
        <v>57384</v>
      </c>
      <c r="N55362">
        <v>10790013</v>
      </c>
    </row>
    <row r="55363" spans="2:14">
      <c r="B55363" s="1">
        <v>202113453997</v>
      </c>
      <c r="C55363" t="s">
        <v>69747</v>
      </c>
      <c r="D55363" t="s">
        <v>166012</v>
      </c>
      <c r="E55363" t="s">
        <v>166013</v>
      </c>
      <c r="F55363" t="s">
        <v>123</v>
      </c>
      <c r="G55363" t="s">
        <v>4734</v>
      </c>
      <c r="H55363" t="s">
        <v>49377</v>
      </c>
      <c r="I55363" t="s">
        <v>7790</v>
      </c>
      <c r="J55363">
        <v>1</v>
      </c>
      <c r="K55363" t="s">
        <v>301</v>
      </c>
      <c r="L55363" t="s">
        <v>869</v>
      </c>
      <c r="M55363" t="s">
        <v>10127</v>
      </c>
      <c r="N55363">
        <v>11290815</v>
      </c>
    </row>
    <row r="55364" spans="2:14">
      <c r="B55364" s="1">
        <v>202113454010</v>
      </c>
      <c r="C55364" t="s">
        <v>69748</v>
      </c>
      <c r="D55364" t="s">
        <v>166014</v>
      </c>
      <c r="E55364" t="s">
        <v>166015</v>
      </c>
      <c r="F55364" t="s">
        <v>297</v>
      </c>
      <c r="G55364" t="s">
        <v>344</v>
      </c>
      <c r="H55364" t="s">
        <v>7940</v>
      </c>
      <c r="I55364" t="s">
        <v>145</v>
      </c>
      <c r="J55364">
        <v>1</v>
      </c>
      <c r="K55364" t="s">
        <v>301</v>
      </c>
      <c r="L55364" t="s">
        <v>347</v>
      </c>
      <c r="M55364" t="s">
        <v>48053</v>
      </c>
      <c r="N55364">
        <v>1005005</v>
      </c>
    </row>
    <row r="55365" spans="2:14">
      <c r="B55365" s="1">
        <v>202113454029</v>
      </c>
      <c r="C55365" t="s">
        <v>69749</v>
      </c>
      <c r="D55365" t="s">
        <v>166016</v>
      </c>
      <c r="E55365" t="s">
        <v>166017</v>
      </c>
      <c r="F55365" t="s">
        <v>201</v>
      </c>
      <c r="G55365" t="s">
        <v>1601</v>
      </c>
      <c r="H55365" t="s">
        <v>65821</v>
      </c>
      <c r="I55365" t="s">
        <v>52422</v>
      </c>
      <c r="J55365">
        <v>1</v>
      </c>
      <c r="K55365" t="s">
        <v>522</v>
      </c>
      <c r="L55365" t="s">
        <v>3672</v>
      </c>
      <c r="M55365" t="s">
        <v>44824</v>
      </c>
      <c r="N55365">
        <v>1132004</v>
      </c>
    </row>
    <row r="55366" spans="2:14">
      <c r="B55366" s="1">
        <v>202113454061</v>
      </c>
      <c r="C55366" t="s">
        <v>69750</v>
      </c>
      <c r="D55366" t="s">
        <v>135497</v>
      </c>
      <c r="E55366" t="s">
        <v>166018</v>
      </c>
      <c r="F55366" t="s">
        <v>87</v>
      </c>
      <c r="G55366" t="s">
        <v>64120</v>
      </c>
      <c r="H55366" t="s">
        <v>64121</v>
      </c>
      <c r="I55366" t="s">
        <v>1715</v>
      </c>
      <c r="J55366">
        <v>1</v>
      </c>
      <c r="K55366" t="s">
        <v>91</v>
      </c>
      <c r="L55366" t="s">
        <v>358</v>
      </c>
      <c r="M55366" t="s">
        <v>15056</v>
      </c>
      <c r="N55366">
        <v>1031162</v>
      </c>
    </row>
    <row r="55367" spans="2:14">
      <c r="B55367" s="1">
        <v>202113454065</v>
      </c>
      <c r="C55367" t="s">
        <v>69751</v>
      </c>
      <c r="D55367" t="s">
        <v>166019</v>
      </c>
      <c r="E55367" t="s">
        <v>166020</v>
      </c>
      <c r="F55367" t="s">
        <v>20</v>
      </c>
      <c r="G55367" t="s">
        <v>21</v>
      </c>
      <c r="H55367" t="s">
        <v>47376</v>
      </c>
      <c r="I55367" t="s">
        <v>6388</v>
      </c>
      <c r="J55367">
        <v>1</v>
      </c>
      <c r="K55367" t="s">
        <v>140</v>
      </c>
      <c r="L55367" t="s">
        <v>21</v>
      </c>
      <c r="M55367" t="s">
        <v>3323</v>
      </c>
      <c r="N55367">
        <v>10690539</v>
      </c>
    </row>
    <row r="55368" spans="2:14">
      <c r="B55368" s="1">
        <v>202113454066</v>
      </c>
      <c r="C55368" t="s">
        <v>69752</v>
      </c>
      <c r="D55368" t="s">
        <v>166021</v>
      </c>
      <c r="E55368" t="s">
        <v>166022</v>
      </c>
      <c r="F55368" t="s">
        <v>297</v>
      </c>
      <c r="G55368" t="s">
        <v>369</v>
      </c>
      <c r="H55368" t="s">
        <v>63679</v>
      </c>
      <c r="I55368" t="s">
        <v>1715</v>
      </c>
      <c r="J55368">
        <v>1</v>
      </c>
      <c r="K55368" t="s">
        <v>48</v>
      </c>
      <c r="L55368" t="s">
        <v>570</v>
      </c>
      <c r="M55368" t="s">
        <v>55948</v>
      </c>
      <c r="N55368">
        <v>11390110</v>
      </c>
    </row>
    <row r="55369" spans="2:14">
      <c r="B55369" s="1">
        <v>202113454072</v>
      </c>
      <c r="C55369" t="s">
        <v>69753</v>
      </c>
      <c r="D55369" t="s">
        <v>166023</v>
      </c>
      <c r="E55369" t="s">
        <v>166024</v>
      </c>
      <c r="F55369" t="s">
        <v>155</v>
      </c>
      <c r="G55369" t="s">
        <v>177</v>
      </c>
      <c r="H55369" t="s">
        <v>10236</v>
      </c>
      <c r="I55369" t="s">
        <v>340</v>
      </c>
      <c r="J55369">
        <v>1</v>
      </c>
      <c r="K55369" t="s">
        <v>179</v>
      </c>
      <c r="L55369" t="s">
        <v>180</v>
      </c>
      <c r="M55369" t="s">
        <v>16718</v>
      </c>
      <c r="N55369">
        <v>10590373</v>
      </c>
    </row>
    <row r="55370" spans="2:14">
      <c r="B55370" s="1">
        <v>202113454093</v>
      </c>
      <c r="C55370" t="s">
        <v>69754</v>
      </c>
      <c r="D55370" t="s">
        <v>166025</v>
      </c>
      <c r="E55370" t="s">
        <v>166026</v>
      </c>
      <c r="F55370" t="s">
        <v>52</v>
      </c>
      <c r="G55370" t="s">
        <v>287</v>
      </c>
      <c r="H55370" t="s">
        <v>26632</v>
      </c>
      <c r="I55370" t="s">
        <v>12691</v>
      </c>
      <c r="J55370">
        <v>1</v>
      </c>
      <c r="K55370" t="s">
        <v>215</v>
      </c>
      <c r="L55370" t="s">
        <v>3429</v>
      </c>
      <c r="M55370" t="s">
        <v>10189</v>
      </c>
      <c r="N55370">
        <v>10390182</v>
      </c>
    </row>
    <row r="55371" spans="2:14">
      <c r="B55371" s="1">
        <v>202113454139</v>
      </c>
      <c r="C55371" t="s">
        <v>69755</v>
      </c>
      <c r="D55371" t="s">
        <v>166027</v>
      </c>
      <c r="E55371" t="s">
        <v>166028</v>
      </c>
      <c r="F55371" t="s">
        <v>87</v>
      </c>
      <c r="G55371" t="s">
        <v>243</v>
      </c>
      <c r="H55371" t="s">
        <v>1019</v>
      </c>
      <c r="I55371" t="s">
        <v>15</v>
      </c>
      <c r="J55371">
        <v>1</v>
      </c>
      <c r="K55371" t="s">
        <v>91</v>
      </c>
      <c r="L55371" t="s">
        <v>358</v>
      </c>
      <c r="M55371" t="s">
        <v>60003</v>
      </c>
      <c r="N55371">
        <v>1031114</v>
      </c>
    </row>
    <row r="55372" spans="2:14">
      <c r="B55372" s="1">
        <v>202113454163</v>
      </c>
      <c r="C55372" t="s">
        <v>69756</v>
      </c>
      <c r="D55372" t="s">
        <v>166029</v>
      </c>
      <c r="E55372" t="s">
        <v>166030</v>
      </c>
      <c r="F55372" t="s">
        <v>52</v>
      </c>
      <c r="G55372" t="s">
        <v>53</v>
      </c>
      <c r="H55372" t="s">
        <v>44662</v>
      </c>
      <c r="I55372" t="s">
        <v>4498</v>
      </c>
      <c r="J55372">
        <v>1</v>
      </c>
      <c r="K55372" t="s">
        <v>151</v>
      </c>
      <c r="L55372" t="s">
        <v>4314</v>
      </c>
      <c r="M55372" t="s">
        <v>69757</v>
      </c>
      <c r="N55372">
        <v>10390488</v>
      </c>
    </row>
    <row r="55373" spans="2:14">
      <c r="B55373" s="1">
        <v>202113454179</v>
      </c>
      <c r="C55373" t="s">
        <v>69758</v>
      </c>
      <c r="D55373" t="s">
        <v>108072</v>
      </c>
      <c r="E55373" t="s">
        <v>81268</v>
      </c>
      <c r="F55373" t="s">
        <v>87</v>
      </c>
      <c r="G55373" t="s">
        <v>1521</v>
      </c>
      <c r="H55373" t="s">
        <v>4410</v>
      </c>
      <c r="I55373" t="s">
        <v>231</v>
      </c>
      <c r="J55373">
        <v>1</v>
      </c>
      <c r="K55373" t="s">
        <v>91</v>
      </c>
      <c r="L55373" t="s">
        <v>2414</v>
      </c>
      <c r="M55373" t="s">
        <v>4619</v>
      </c>
      <c r="N55373">
        <v>10990550</v>
      </c>
    </row>
    <row r="55374" spans="2:14">
      <c r="B55374" s="1">
        <v>202113454203</v>
      </c>
      <c r="C55374" t="s">
        <v>69759</v>
      </c>
      <c r="D55374" t="s">
        <v>166031</v>
      </c>
      <c r="E55374" t="s">
        <v>166032</v>
      </c>
      <c r="F55374" t="s">
        <v>123</v>
      </c>
      <c r="G55374" t="s">
        <v>447</v>
      </c>
      <c r="H55374" t="s">
        <v>8112</v>
      </c>
      <c r="I55374" t="s">
        <v>60648</v>
      </c>
      <c r="J55374">
        <v>1</v>
      </c>
      <c r="K55374" t="s">
        <v>48</v>
      </c>
      <c r="L55374" t="s">
        <v>4797</v>
      </c>
      <c r="M55374" t="s">
        <v>16064</v>
      </c>
      <c r="N55374">
        <v>11390228</v>
      </c>
    </row>
    <row r="55375" spans="2:14">
      <c r="B55375" s="1">
        <v>202113454217</v>
      </c>
      <c r="C55375" t="s">
        <v>69760</v>
      </c>
      <c r="D55375" t="s">
        <v>166033</v>
      </c>
      <c r="E55375" t="s">
        <v>166034</v>
      </c>
      <c r="F55375" t="s">
        <v>52</v>
      </c>
      <c r="G55375" t="s">
        <v>458</v>
      </c>
      <c r="H55375" t="s">
        <v>69732</v>
      </c>
      <c r="I55375" t="s">
        <v>923</v>
      </c>
      <c r="J55375">
        <v>1</v>
      </c>
      <c r="K55375" t="s">
        <v>215</v>
      </c>
      <c r="L55375" t="s">
        <v>460</v>
      </c>
      <c r="M55375" t="s">
        <v>5358</v>
      </c>
      <c r="N55375">
        <v>10390422</v>
      </c>
    </row>
    <row r="55376" spans="2:14">
      <c r="B55376" s="1">
        <v>202113454250</v>
      </c>
      <c r="C55376" t="s">
        <v>69761</v>
      </c>
      <c r="D55376" t="s">
        <v>166035</v>
      </c>
      <c r="E55376" t="s">
        <v>166036</v>
      </c>
      <c r="F55376" t="s">
        <v>52</v>
      </c>
      <c r="G55376" t="s">
        <v>53</v>
      </c>
      <c r="H55376" t="s">
        <v>16166</v>
      </c>
      <c r="I55376" t="s">
        <v>10719</v>
      </c>
      <c r="J55376">
        <v>1</v>
      </c>
      <c r="K55376" t="s">
        <v>197</v>
      </c>
      <c r="L55376" t="s">
        <v>1167</v>
      </c>
      <c r="M55376" t="s">
        <v>17861</v>
      </c>
      <c r="N55376">
        <v>10190273</v>
      </c>
    </row>
    <row r="55377" spans="2:14">
      <c r="B55377" s="1">
        <v>202113454261</v>
      </c>
      <c r="C55377" t="s">
        <v>69762</v>
      </c>
      <c r="D55377" t="s">
        <v>166037</v>
      </c>
      <c r="E55377" t="s">
        <v>166038</v>
      </c>
      <c r="F55377" t="s">
        <v>201</v>
      </c>
      <c r="G55377" t="s">
        <v>240</v>
      </c>
      <c r="H55377" t="s">
        <v>59462</v>
      </c>
      <c r="I55377" t="s">
        <v>6388</v>
      </c>
      <c r="J55377">
        <v>1</v>
      </c>
      <c r="K55377" t="s">
        <v>240</v>
      </c>
      <c r="L55377" t="s">
        <v>1575</v>
      </c>
      <c r="M55377" t="s">
        <v>21264</v>
      </c>
      <c r="N55377">
        <v>10790410</v>
      </c>
    </row>
    <row r="55378" spans="2:14">
      <c r="B55378" s="1">
        <v>202113454303</v>
      </c>
      <c r="C55378" t="s">
        <v>69763</v>
      </c>
      <c r="D55378" t="s">
        <v>166039</v>
      </c>
      <c r="E55378" t="s">
        <v>166040</v>
      </c>
      <c r="F55378" t="s">
        <v>20</v>
      </c>
      <c r="G55378" t="s">
        <v>593</v>
      </c>
      <c r="H55378" t="s">
        <v>9316</v>
      </c>
      <c r="I55378" t="s">
        <v>1150</v>
      </c>
      <c r="J55378">
        <v>1</v>
      </c>
      <c r="K55378" t="s">
        <v>64</v>
      </c>
      <c r="L55378" t="s">
        <v>7819</v>
      </c>
      <c r="M55378" t="s">
        <v>69764</v>
      </c>
      <c r="N55378">
        <v>10690086</v>
      </c>
    </row>
    <row r="55379" spans="2:14">
      <c r="B55379" s="1">
        <v>202113454304</v>
      </c>
      <c r="C55379" t="s">
        <v>69765</v>
      </c>
      <c r="D55379" t="s">
        <v>88166</v>
      </c>
      <c r="E55379" t="s">
        <v>76981</v>
      </c>
      <c r="F55379" t="s">
        <v>297</v>
      </c>
      <c r="G55379" t="s">
        <v>480</v>
      </c>
      <c r="H55379" t="s">
        <v>3675</v>
      </c>
      <c r="I55379" t="s">
        <v>71</v>
      </c>
      <c r="J55379">
        <v>1</v>
      </c>
      <c r="K55379" t="s">
        <v>326</v>
      </c>
      <c r="L55379" t="s">
        <v>718</v>
      </c>
      <c r="M55379" t="s">
        <v>2937</v>
      </c>
      <c r="N55379">
        <v>11290221</v>
      </c>
    </row>
    <row r="55380" spans="2:14">
      <c r="B55380" s="1">
        <v>202113454307</v>
      </c>
      <c r="C55380" t="s">
        <v>69766</v>
      </c>
      <c r="D55380" t="s">
        <v>166041</v>
      </c>
      <c r="E55380" t="s">
        <v>166042</v>
      </c>
      <c r="F55380" t="s">
        <v>68</v>
      </c>
      <c r="G55380" t="s">
        <v>69</v>
      </c>
      <c r="H55380" t="s">
        <v>63971</v>
      </c>
      <c r="I55380" t="s">
        <v>1715</v>
      </c>
      <c r="J55380">
        <v>1</v>
      </c>
      <c r="K55380" t="s">
        <v>48</v>
      </c>
      <c r="L55380" t="s">
        <v>4797</v>
      </c>
      <c r="M55380" t="s">
        <v>20072</v>
      </c>
      <c r="N55380">
        <v>11390235</v>
      </c>
    </row>
    <row r="55381" spans="2:14">
      <c r="B55381" s="1">
        <v>202113454320</v>
      </c>
      <c r="C55381" t="s">
        <v>69767</v>
      </c>
      <c r="D55381" t="s">
        <v>166043</v>
      </c>
      <c r="E55381" t="s">
        <v>166044</v>
      </c>
      <c r="F55381" t="s">
        <v>201</v>
      </c>
      <c r="G55381" t="s">
        <v>520</v>
      </c>
      <c r="H55381" t="s">
        <v>5048</v>
      </c>
      <c r="I55381" t="s">
        <v>1715</v>
      </c>
      <c r="J55381">
        <v>1</v>
      </c>
      <c r="K55381" t="s">
        <v>522</v>
      </c>
      <c r="L55381" t="s">
        <v>523</v>
      </c>
      <c r="M55381" t="s">
        <v>524</v>
      </c>
      <c r="N55381">
        <v>10790821</v>
      </c>
    </row>
    <row r="55382" spans="2:14">
      <c r="B55382" s="1">
        <v>202113454327</v>
      </c>
      <c r="C55382" t="s">
        <v>69768</v>
      </c>
      <c r="D55382" t="s">
        <v>166045</v>
      </c>
      <c r="E55382" t="s">
        <v>166046</v>
      </c>
      <c r="F55382" t="s">
        <v>60</v>
      </c>
      <c r="G55382" t="s">
        <v>2831</v>
      </c>
      <c r="H55382" t="s">
        <v>35147</v>
      </c>
      <c r="I55382" t="s">
        <v>1501</v>
      </c>
      <c r="J55382">
        <v>1</v>
      </c>
      <c r="K55382" t="s">
        <v>614</v>
      </c>
      <c r="L55382" t="s">
        <v>5695</v>
      </c>
      <c r="M55382" t="s">
        <v>13541</v>
      </c>
      <c r="N55382">
        <v>10490284</v>
      </c>
    </row>
    <row r="55383" spans="2:14">
      <c r="B55383" s="1">
        <v>202113454340</v>
      </c>
      <c r="C55383" t="s">
        <v>69769</v>
      </c>
      <c r="D55383" t="s">
        <v>166047</v>
      </c>
      <c r="E55383" t="s">
        <v>166048</v>
      </c>
      <c r="F55383" t="s">
        <v>52</v>
      </c>
      <c r="G55383" t="s">
        <v>287</v>
      </c>
      <c r="H55383" t="s">
        <v>26632</v>
      </c>
      <c r="I55383" t="s">
        <v>12691</v>
      </c>
      <c r="J55383">
        <v>1</v>
      </c>
      <c r="K55383" t="s">
        <v>78</v>
      </c>
      <c r="L55383" t="s">
        <v>79</v>
      </c>
      <c r="M55383" t="s">
        <v>7214</v>
      </c>
      <c r="N55383">
        <v>1086317</v>
      </c>
    </row>
    <row r="55384" spans="2:14">
      <c r="B55384" s="1">
        <v>202113454369</v>
      </c>
      <c r="C55384" t="s">
        <v>69770</v>
      </c>
      <c r="D55384" t="s">
        <v>166049</v>
      </c>
      <c r="E55384" t="s">
        <v>166050</v>
      </c>
      <c r="F55384" t="s">
        <v>68</v>
      </c>
      <c r="G55384" t="s">
        <v>1997</v>
      </c>
      <c r="H55384" t="s">
        <v>60109</v>
      </c>
      <c r="I55384" t="s">
        <v>60521</v>
      </c>
      <c r="J55384">
        <v>1</v>
      </c>
      <c r="K55384" t="s">
        <v>72</v>
      </c>
      <c r="L55384" t="s">
        <v>3250</v>
      </c>
      <c r="M55384" t="s">
        <v>3250</v>
      </c>
      <c r="N55384">
        <v>11190491</v>
      </c>
    </row>
    <row r="55385" spans="2:14">
      <c r="B55385" s="1">
        <v>202113454376</v>
      </c>
      <c r="C55385" t="s">
        <v>12943</v>
      </c>
      <c r="D55385" t="s">
        <v>15271</v>
      </c>
      <c r="E55385" t="s">
        <v>91768</v>
      </c>
      <c r="F55385" t="s">
        <v>201</v>
      </c>
      <c r="G55385" t="s">
        <v>2723</v>
      </c>
      <c r="H55385" t="s">
        <v>60662</v>
      </c>
      <c r="I55385" t="s">
        <v>6388</v>
      </c>
      <c r="J55385">
        <v>1</v>
      </c>
      <c r="K55385" t="s">
        <v>522</v>
      </c>
      <c r="L55385" t="s">
        <v>3035</v>
      </c>
      <c r="M55385" t="s">
        <v>3036</v>
      </c>
      <c r="N55385">
        <v>1022016</v>
      </c>
    </row>
    <row r="55386" spans="2:14">
      <c r="B55386" s="1">
        <v>202113454405</v>
      </c>
      <c r="C55386" t="s">
        <v>69771</v>
      </c>
      <c r="D55386" t="s">
        <v>166051</v>
      </c>
      <c r="E55386" t="s">
        <v>75238</v>
      </c>
      <c r="F55386" t="s">
        <v>123</v>
      </c>
      <c r="G55386" t="s">
        <v>1233</v>
      </c>
      <c r="H55386" t="s">
        <v>11788</v>
      </c>
      <c r="I55386" t="s">
        <v>6388</v>
      </c>
      <c r="J55386">
        <v>1</v>
      </c>
      <c r="K55386" t="s">
        <v>127</v>
      </c>
      <c r="L55386" t="s">
        <v>8263</v>
      </c>
      <c r="M55386" t="s">
        <v>8264</v>
      </c>
      <c r="N55386">
        <v>11090358</v>
      </c>
    </row>
    <row r="55387" spans="2:14">
      <c r="B55387" s="1">
        <v>202113454458</v>
      </c>
      <c r="C55387" t="s">
        <v>69772</v>
      </c>
      <c r="D55387" t="s">
        <v>166052</v>
      </c>
      <c r="E55387" t="s">
        <v>166053</v>
      </c>
      <c r="F55387" t="s">
        <v>87</v>
      </c>
      <c r="G55387" t="s">
        <v>1988</v>
      </c>
      <c r="H55387" t="s">
        <v>1989</v>
      </c>
      <c r="I55387" t="s">
        <v>231</v>
      </c>
      <c r="J55387">
        <v>1</v>
      </c>
      <c r="K55387" t="s">
        <v>91</v>
      </c>
      <c r="L55387" t="s">
        <v>4506</v>
      </c>
      <c r="M55387" t="s">
        <v>25658</v>
      </c>
      <c r="N55387">
        <v>10990404</v>
      </c>
    </row>
    <row r="55388" spans="2:14">
      <c r="B55388" s="1">
        <v>202113454476</v>
      </c>
      <c r="C55388" t="s">
        <v>69773</v>
      </c>
      <c r="D55388" t="s">
        <v>166054</v>
      </c>
      <c r="E55388" t="s">
        <v>166055</v>
      </c>
      <c r="F55388" t="s">
        <v>87</v>
      </c>
      <c r="G55388" t="s">
        <v>320</v>
      </c>
      <c r="H55388" t="s">
        <v>61284</v>
      </c>
      <c r="I55388" t="s">
        <v>52422</v>
      </c>
      <c r="J55388">
        <v>1</v>
      </c>
      <c r="K55388" t="s">
        <v>91</v>
      </c>
      <c r="L55388" t="s">
        <v>358</v>
      </c>
      <c r="M55388" t="s">
        <v>11783</v>
      </c>
      <c r="N55388">
        <v>1031055</v>
      </c>
    </row>
    <row r="55389" spans="2:14">
      <c r="B55389" s="1">
        <v>202113454489</v>
      </c>
      <c r="C55389" t="s">
        <v>69774</v>
      </c>
      <c r="D55389" t="s">
        <v>166056</v>
      </c>
      <c r="E55389" t="s">
        <v>166057</v>
      </c>
      <c r="F55389" t="s">
        <v>201</v>
      </c>
      <c r="G55389" t="s">
        <v>240</v>
      </c>
      <c r="H55389" t="s">
        <v>11112</v>
      </c>
      <c r="I55389" t="s">
        <v>12691</v>
      </c>
      <c r="J55389">
        <v>1</v>
      </c>
      <c r="K55389" t="s">
        <v>522</v>
      </c>
      <c r="L55389" t="s">
        <v>3478</v>
      </c>
      <c r="M55389" t="s">
        <v>6425</v>
      </c>
      <c r="N55389">
        <v>10790786</v>
      </c>
    </row>
    <row r="55390" spans="2:14">
      <c r="B55390" s="1">
        <v>202113454492</v>
      </c>
      <c r="C55390" t="s">
        <v>69775</v>
      </c>
      <c r="D55390" t="s">
        <v>166058</v>
      </c>
      <c r="E55390" t="s">
        <v>108239</v>
      </c>
      <c r="F55390" t="s">
        <v>201</v>
      </c>
      <c r="G55390" t="s">
        <v>240</v>
      </c>
      <c r="H55390" t="s">
        <v>11112</v>
      </c>
      <c r="I55390" t="s">
        <v>7790</v>
      </c>
      <c r="J55390">
        <v>1</v>
      </c>
      <c r="K55390" t="s">
        <v>240</v>
      </c>
      <c r="L55390" t="s">
        <v>674</v>
      </c>
      <c r="M55390" t="s">
        <v>31960</v>
      </c>
      <c r="N55390">
        <v>1021041</v>
      </c>
    </row>
    <row r="55391" spans="2:14">
      <c r="B55391" s="1">
        <v>202113454516</v>
      </c>
      <c r="C55391" t="s">
        <v>69776</v>
      </c>
      <c r="D55391" t="s">
        <v>166059</v>
      </c>
      <c r="E55391" t="s">
        <v>166060</v>
      </c>
      <c r="F55391" t="s">
        <v>201</v>
      </c>
      <c r="G55391" t="s">
        <v>240</v>
      </c>
      <c r="H55391" t="s">
        <v>11112</v>
      </c>
      <c r="I55391" t="s">
        <v>12691</v>
      </c>
      <c r="J55391">
        <v>1</v>
      </c>
      <c r="K55391" t="s">
        <v>240</v>
      </c>
      <c r="L55391" t="s">
        <v>674</v>
      </c>
      <c r="M55391" t="s">
        <v>33026</v>
      </c>
      <c r="N55391">
        <v>1021044</v>
      </c>
    </row>
    <row r="55392" spans="2:14">
      <c r="B55392" s="1">
        <v>202113454549</v>
      </c>
      <c r="C55392" t="s">
        <v>69777</v>
      </c>
      <c r="D55392" t="s">
        <v>166061</v>
      </c>
      <c r="E55392" t="s">
        <v>166062</v>
      </c>
      <c r="F55392" t="s">
        <v>28</v>
      </c>
      <c r="G55392" t="s">
        <v>1038</v>
      </c>
      <c r="H55392" t="s">
        <v>47908</v>
      </c>
      <c r="I55392" t="s">
        <v>1501</v>
      </c>
      <c r="J55392">
        <v>1</v>
      </c>
      <c r="K55392" t="s">
        <v>78</v>
      </c>
      <c r="L55392" t="s">
        <v>79</v>
      </c>
      <c r="M55392" t="s">
        <v>27143</v>
      </c>
      <c r="N55392">
        <v>1086051</v>
      </c>
    </row>
    <row r="55393" spans="2:14">
      <c r="B55393" s="1">
        <v>202113454624</v>
      </c>
      <c r="C55393" t="s">
        <v>69778</v>
      </c>
      <c r="D55393" t="s">
        <v>22706</v>
      </c>
      <c r="E55393" t="s">
        <v>166063</v>
      </c>
      <c r="F55393" t="s">
        <v>60</v>
      </c>
      <c r="G55393" t="s">
        <v>636</v>
      </c>
      <c r="H55393" t="s">
        <v>637</v>
      </c>
      <c r="I55393" t="s">
        <v>15</v>
      </c>
      <c r="J55393">
        <v>1</v>
      </c>
      <c r="K55393" t="s">
        <v>115</v>
      </c>
      <c r="L55393" t="s">
        <v>636</v>
      </c>
      <c r="M55393" t="s">
        <v>2570</v>
      </c>
      <c r="N55393">
        <v>10490760</v>
      </c>
    </row>
    <row r="55394" spans="2:14">
      <c r="B55394" s="1">
        <v>202113454669</v>
      </c>
      <c r="C55394" t="s">
        <v>69779</v>
      </c>
      <c r="D55394" t="s">
        <v>166064</v>
      </c>
      <c r="E55394" t="s">
        <v>166065</v>
      </c>
      <c r="F55394" t="s">
        <v>20</v>
      </c>
      <c r="G55394" t="s">
        <v>5200</v>
      </c>
      <c r="H55394" t="s">
        <v>61521</v>
      </c>
      <c r="I55394" t="s">
        <v>7790</v>
      </c>
      <c r="J55394">
        <v>1</v>
      </c>
      <c r="K55394" t="s">
        <v>72</v>
      </c>
      <c r="L55394" t="s">
        <v>946</v>
      </c>
      <c r="M55394" t="s">
        <v>15687</v>
      </c>
      <c r="N55394">
        <v>1122018</v>
      </c>
    </row>
    <row r="55395" spans="2:14">
      <c r="B55395" s="1">
        <v>202113454675</v>
      </c>
      <c r="C55395" t="s">
        <v>69780</v>
      </c>
      <c r="D55395" t="s">
        <v>166066</v>
      </c>
      <c r="E55395" t="s">
        <v>166067</v>
      </c>
      <c r="F55395" t="s">
        <v>52</v>
      </c>
      <c r="G55395" t="s">
        <v>213</v>
      </c>
      <c r="H55395" t="s">
        <v>67117</v>
      </c>
      <c r="I55395" t="s">
        <v>1715</v>
      </c>
      <c r="J55395">
        <v>1</v>
      </c>
      <c r="K55395" t="s">
        <v>215</v>
      </c>
      <c r="L55395" t="s">
        <v>1526</v>
      </c>
      <c r="M55395" t="s">
        <v>1867</v>
      </c>
      <c r="N55395">
        <v>1137011</v>
      </c>
    </row>
    <row r="55396" spans="2:14">
      <c r="B55396" s="1">
        <v>202113454714</v>
      </c>
      <c r="C55396" t="s">
        <v>69781</v>
      </c>
      <c r="D55396" t="s">
        <v>166068</v>
      </c>
      <c r="E55396" t="s">
        <v>166069</v>
      </c>
      <c r="F55396" t="s">
        <v>20</v>
      </c>
      <c r="G55396" t="s">
        <v>5200</v>
      </c>
      <c r="H55396" t="s">
        <v>61521</v>
      </c>
      <c r="I55396" t="s">
        <v>7790</v>
      </c>
      <c r="J55396">
        <v>1</v>
      </c>
      <c r="K55396" t="s">
        <v>64</v>
      </c>
      <c r="L55396" t="s">
        <v>1187</v>
      </c>
      <c r="M55396" t="s">
        <v>3606</v>
      </c>
      <c r="N55396">
        <v>10590927</v>
      </c>
    </row>
    <row r="55397" spans="2:14">
      <c r="B55397" s="1">
        <v>202113454798</v>
      </c>
      <c r="C55397" t="s">
        <v>69782</v>
      </c>
      <c r="D55397" t="s">
        <v>166070</v>
      </c>
      <c r="E55397" t="s">
        <v>166071</v>
      </c>
      <c r="F55397" t="s">
        <v>28</v>
      </c>
      <c r="G55397" t="s">
        <v>3344</v>
      </c>
      <c r="H55397" t="s">
        <v>61512</v>
      </c>
      <c r="I55397" t="s">
        <v>7790</v>
      </c>
      <c r="J55397">
        <v>1</v>
      </c>
      <c r="K55397" t="s">
        <v>197</v>
      </c>
      <c r="L55397" t="s">
        <v>726</v>
      </c>
      <c r="M55397" t="s">
        <v>2775</v>
      </c>
      <c r="N55397">
        <v>10190690</v>
      </c>
    </row>
    <row r="55398" spans="2:14">
      <c r="B55398" s="1">
        <v>202113454807</v>
      </c>
      <c r="C55398" t="s">
        <v>69783</v>
      </c>
      <c r="D55398" t="s">
        <v>166072</v>
      </c>
      <c r="E55398" t="s">
        <v>166073</v>
      </c>
      <c r="F55398" t="s">
        <v>123</v>
      </c>
      <c r="G55398" t="s">
        <v>4734</v>
      </c>
      <c r="H55398" t="s">
        <v>49377</v>
      </c>
      <c r="I55398" t="s">
        <v>7790</v>
      </c>
      <c r="J55398">
        <v>1</v>
      </c>
      <c r="K55398" t="s">
        <v>245</v>
      </c>
      <c r="L55398" t="s">
        <v>336</v>
      </c>
      <c r="M55398" t="s">
        <v>4457</v>
      </c>
      <c r="N55398">
        <v>11090227</v>
      </c>
    </row>
    <row r="55399" spans="2:14">
      <c r="B55399" s="1">
        <v>202113454828</v>
      </c>
      <c r="C55399" t="s">
        <v>69784</v>
      </c>
      <c r="D55399" t="s">
        <v>166074</v>
      </c>
      <c r="E55399" t="s">
        <v>166075</v>
      </c>
      <c r="F55399" t="s">
        <v>201</v>
      </c>
      <c r="G55399" t="s">
        <v>7295</v>
      </c>
      <c r="H55399" t="s">
        <v>63472</v>
      </c>
      <c r="I55399" t="s">
        <v>1715</v>
      </c>
      <c r="J55399">
        <v>1</v>
      </c>
      <c r="K55399" t="s">
        <v>522</v>
      </c>
      <c r="L55399" t="s">
        <v>1748</v>
      </c>
      <c r="M55399" t="s">
        <v>8534</v>
      </c>
      <c r="N55399">
        <v>10790206</v>
      </c>
    </row>
    <row r="55400" spans="2:14">
      <c r="B55400" s="1">
        <v>202113454882</v>
      </c>
      <c r="C55400" t="s">
        <v>69785</v>
      </c>
      <c r="D55400" t="s">
        <v>166076</v>
      </c>
      <c r="E55400" t="s">
        <v>126479</v>
      </c>
      <c r="F55400" t="s">
        <v>201</v>
      </c>
      <c r="G55400" t="s">
        <v>7295</v>
      </c>
      <c r="H55400" t="s">
        <v>63472</v>
      </c>
      <c r="I55400" t="s">
        <v>1501</v>
      </c>
      <c r="J55400">
        <v>1</v>
      </c>
      <c r="K55400" t="s">
        <v>522</v>
      </c>
      <c r="L55400" t="s">
        <v>2049</v>
      </c>
      <c r="M55400" t="s">
        <v>2158</v>
      </c>
      <c r="N55400">
        <v>10790319</v>
      </c>
    </row>
    <row r="55401" spans="2:14">
      <c r="B55401" s="1">
        <v>202113454895</v>
      </c>
      <c r="C55401" t="s">
        <v>69786</v>
      </c>
      <c r="D55401" t="s">
        <v>153428</v>
      </c>
      <c r="E55401" t="s">
        <v>166077</v>
      </c>
      <c r="F55401" t="s">
        <v>201</v>
      </c>
      <c r="G55401" t="s">
        <v>240</v>
      </c>
      <c r="H55401" t="s">
        <v>11112</v>
      </c>
      <c r="I55401" t="s">
        <v>7790</v>
      </c>
      <c r="J55401">
        <v>1</v>
      </c>
      <c r="K55401" t="s">
        <v>522</v>
      </c>
      <c r="L55401" t="s">
        <v>2062</v>
      </c>
      <c r="M55401" t="s">
        <v>9081</v>
      </c>
      <c r="N55401">
        <v>10790242</v>
      </c>
    </row>
    <row r="55402" spans="2:14">
      <c r="B55402" s="1">
        <v>202113454917</v>
      </c>
      <c r="C55402" t="s">
        <v>69787</v>
      </c>
      <c r="D55402" t="s">
        <v>166078</v>
      </c>
      <c r="E55402" t="s">
        <v>166079</v>
      </c>
      <c r="F55402" t="s">
        <v>155</v>
      </c>
      <c r="G55402" t="s">
        <v>177</v>
      </c>
      <c r="H55402" t="s">
        <v>59851</v>
      </c>
      <c r="I55402" t="s">
        <v>4366</v>
      </c>
      <c r="J55402">
        <v>1</v>
      </c>
      <c r="K55402" t="s">
        <v>179</v>
      </c>
      <c r="L55402" t="s">
        <v>5463</v>
      </c>
      <c r="M55402" t="s">
        <v>58342</v>
      </c>
      <c r="N55402">
        <v>10590192</v>
      </c>
    </row>
    <row r="55403" spans="2:14">
      <c r="B55403" s="1">
        <v>202113454924</v>
      </c>
      <c r="C55403" t="s">
        <v>69788</v>
      </c>
      <c r="D55403" t="s">
        <v>166080</v>
      </c>
      <c r="E55403" t="s">
        <v>166081</v>
      </c>
      <c r="F55403" t="s">
        <v>60</v>
      </c>
      <c r="G55403" t="s">
        <v>789</v>
      </c>
      <c r="H55403" t="s">
        <v>61371</v>
      </c>
      <c r="I55403" t="s">
        <v>7790</v>
      </c>
      <c r="J55403">
        <v>1</v>
      </c>
      <c r="K55403" t="s">
        <v>179</v>
      </c>
      <c r="L55403" t="s">
        <v>2012</v>
      </c>
      <c r="M55403" t="s">
        <v>6393</v>
      </c>
      <c r="N55403">
        <v>10590182</v>
      </c>
    </row>
    <row r="55404" spans="2:14">
      <c r="B55404" s="1">
        <v>202113454933</v>
      </c>
      <c r="C55404" t="s">
        <v>69789</v>
      </c>
      <c r="D55404" t="s">
        <v>166082</v>
      </c>
      <c r="E55404" t="s">
        <v>166083</v>
      </c>
      <c r="F55404" t="s">
        <v>40</v>
      </c>
      <c r="G55404" t="s">
        <v>1809</v>
      </c>
      <c r="H55404" t="s">
        <v>56573</v>
      </c>
      <c r="I55404" t="s">
        <v>1715</v>
      </c>
      <c r="J55404">
        <v>1</v>
      </c>
      <c r="K55404" t="s">
        <v>197</v>
      </c>
      <c r="L55404" t="s">
        <v>737</v>
      </c>
      <c r="M55404" t="s">
        <v>25432</v>
      </c>
      <c r="N55404">
        <v>10190092</v>
      </c>
    </row>
    <row r="55405" spans="2:14">
      <c r="B55405" s="1">
        <v>202113454953</v>
      </c>
      <c r="C55405" t="s">
        <v>69790</v>
      </c>
      <c r="D55405" t="s">
        <v>166084</v>
      </c>
      <c r="E55405" t="s">
        <v>166085</v>
      </c>
      <c r="F55405" t="s">
        <v>201</v>
      </c>
      <c r="G55405" t="s">
        <v>240</v>
      </c>
      <c r="H55405" t="s">
        <v>11112</v>
      </c>
      <c r="I55405" t="s">
        <v>6388</v>
      </c>
      <c r="J55405">
        <v>1</v>
      </c>
      <c r="K55405" t="s">
        <v>240</v>
      </c>
      <c r="L55405" t="s">
        <v>674</v>
      </c>
      <c r="M55405" t="s">
        <v>1544</v>
      </c>
      <c r="N55405">
        <v>1021017</v>
      </c>
    </row>
    <row r="55406" spans="2:14">
      <c r="B55406" s="1">
        <v>202113454966</v>
      </c>
      <c r="C55406" t="s">
        <v>69791</v>
      </c>
      <c r="D55406" t="s">
        <v>166086</v>
      </c>
      <c r="E55406" t="s">
        <v>166087</v>
      </c>
      <c r="F55406" t="s">
        <v>155</v>
      </c>
      <c r="G55406" t="s">
        <v>39917</v>
      </c>
      <c r="H55406" t="s">
        <v>63538</v>
      </c>
      <c r="I55406" t="s">
        <v>1715</v>
      </c>
      <c r="J55406">
        <v>1</v>
      </c>
      <c r="K55406" t="s">
        <v>614</v>
      </c>
      <c r="L55406" t="s">
        <v>629</v>
      </c>
      <c r="M55406" t="s">
        <v>40078</v>
      </c>
      <c r="N55406">
        <v>10590074</v>
      </c>
    </row>
    <row r="55407" spans="2:14">
      <c r="B55407" s="1">
        <v>202113454968</v>
      </c>
      <c r="C55407" t="s">
        <v>69792</v>
      </c>
      <c r="D55407" t="s">
        <v>72990</v>
      </c>
      <c r="E55407" t="s">
        <v>166088</v>
      </c>
      <c r="F55407" t="s">
        <v>52</v>
      </c>
      <c r="G55407" t="s">
        <v>287</v>
      </c>
      <c r="H55407" t="s">
        <v>26632</v>
      </c>
      <c r="I55407" t="s">
        <v>4366</v>
      </c>
      <c r="J55407">
        <v>1</v>
      </c>
      <c r="K55407" t="s">
        <v>197</v>
      </c>
      <c r="L55407" t="s">
        <v>1167</v>
      </c>
      <c r="M55407" t="s">
        <v>18039</v>
      </c>
      <c r="N55407">
        <v>10190283</v>
      </c>
    </row>
    <row r="55408" spans="2:14">
      <c r="B55408" s="1">
        <v>202113455005</v>
      </c>
      <c r="C55408" t="s">
        <v>69793</v>
      </c>
      <c r="D55408" t="s">
        <v>166089</v>
      </c>
      <c r="E55408" t="s">
        <v>166090</v>
      </c>
      <c r="F55408" t="s">
        <v>60</v>
      </c>
      <c r="G55408" t="s">
        <v>1123</v>
      </c>
      <c r="H55408" t="s">
        <v>59094</v>
      </c>
      <c r="I55408" t="s">
        <v>52422</v>
      </c>
      <c r="J55408">
        <v>1</v>
      </c>
      <c r="K55408" t="s">
        <v>115</v>
      </c>
      <c r="L55408" t="s">
        <v>638</v>
      </c>
      <c r="M55408" t="s">
        <v>7898</v>
      </c>
      <c r="N55408">
        <v>10490459</v>
      </c>
    </row>
    <row r="55409" spans="2:14">
      <c r="B55409" s="1">
        <v>202113455059</v>
      </c>
      <c r="C55409" t="s">
        <v>69794</v>
      </c>
      <c r="D55409" t="s">
        <v>166091</v>
      </c>
      <c r="E55409" t="s">
        <v>166091</v>
      </c>
      <c r="F55409" t="s">
        <v>155</v>
      </c>
      <c r="G55409" t="s">
        <v>177</v>
      </c>
      <c r="H55409" t="s">
        <v>59851</v>
      </c>
      <c r="I55409" t="s">
        <v>4366</v>
      </c>
      <c r="J55409">
        <v>1</v>
      </c>
      <c r="K55409" t="s">
        <v>179</v>
      </c>
      <c r="L55409" t="s">
        <v>1029</v>
      </c>
      <c r="M55409" t="s">
        <v>14221</v>
      </c>
      <c r="N55409">
        <v>1074039</v>
      </c>
    </row>
    <row r="55410" spans="2:14">
      <c r="B55410" s="1">
        <v>202113455082</v>
      </c>
      <c r="C55410" t="s">
        <v>58737</v>
      </c>
      <c r="D55410" t="s">
        <v>166092</v>
      </c>
      <c r="E55410" t="s">
        <v>74079</v>
      </c>
      <c r="F55410" t="s">
        <v>201</v>
      </c>
      <c r="G55410" t="s">
        <v>240</v>
      </c>
      <c r="H55410" t="s">
        <v>16087</v>
      </c>
      <c r="I55410" t="s">
        <v>4366</v>
      </c>
      <c r="J55410">
        <v>1</v>
      </c>
      <c r="K55410" t="s">
        <v>16</v>
      </c>
      <c r="L55410" t="s">
        <v>146</v>
      </c>
      <c r="M55410" t="s">
        <v>5667</v>
      </c>
      <c r="N55410">
        <v>11390723</v>
      </c>
    </row>
    <row r="55411" spans="2:14">
      <c r="B55411" s="1">
        <v>202113455124</v>
      </c>
      <c r="C55411" t="s">
        <v>69795</v>
      </c>
      <c r="D55411" t="s">
        <v>166093</v>
      </c>
      <c r="E55411" t="s">
        <v>166094</v>
      </c>
      <c r="F55411" t="s">
        <v>28</v>
      </c>
      <c r="G55411" t="s">
        <v>1845</v>
      </c>
      <c r="H55411" t="s">
        <v>2450</v>
      </c>
      <c r="I55411" t="s">
        <v>340</v>
      </c>
      <c r="J55411">
        <v>1</v>
      </c>
      <c r="K55411" t="s">
        <v>24</v>
      </c>
      <c r="L55411" t="s">
        <v>1845</v>
      </c>
      <c r="M55411" t="s">
        <v>22596</v>
      </c>
      <c r="N55411">
        <v>10290619</v>
      </c>
    </row>
    <row r="55412" spans="2:14">
      <c r="B55412" s="1">
        <v>202113455175</v>
      </c>
      <c r="C55412" t="s">
        <v>69796</v>
      </c>
      <c r="D55412" t="s">
        <v>166095</v>
      </c>
      <c r="E55412" t="s">
        <v>166096</v>
      </c>
      <c r="F55412" t="s">
        <v>155</v>
      </c>
      <c r="G55412" t="s">
        <v>64</v>
      </c>
      <c r="H55412" t="s">
        <v>14830</v>
      </c>
      <c r="I55412" t="s">
        <v>1150</v>
      </c>
      <c r="J55412">
        <v>1</v>
      </c>
      <c r="K55412" t="s">
        <v>64</v>
      </c>
      <c r="L55412" t="s">
        <v>691</v>
      </c>
      <c r="M55412" t="s">
        <v>35062</v>
      </c>
      <c r="N55412">
        <v>1075003</v>
      </c>
    </row>
    <row r="55413" spans="2:14">
      <c r="B55413" s="1">
        <v>202113455192</v>
      </c>
      <c r="C55413" t="s">
        <v>69797</v>
      </c>
      <c r="D55413" t="s">
        <v>166097</v>
      </c>
      <c r="E55413" t="s">
        <v>166098</v>
      </c>
      <c r="F55413" t="s">
        <v>20</v>
      </c>
      <c r="G55413" t="s">
        <v>21</v>
      </c>
      <c r="H55413" t="s">
        <v>47376</v>
      </c>
      <c r="I55413" t="s">
        <v>4366</v>
      </c>
      <c r="J55413">
        <v>1</v>
      </c>
      <c r="K55413" t="s">
        <v>140</v>
      </c>
      <c r="L55413" t="s">
        <v>21</v>
      </c>
      <c r="M55413" t="s">
        <v>25551</v>
      </c>
      <c r="N55413">
        <v>10690542</v>
      </c>
    </row>
    <row r="55414" spans="2:14">
      <c r="B55414" s="1">
        <v>202113455228</v>
      </c>
      <c r="C55414" t="s">
        <v>69798</v>
      </c>
      <c r="D55414" t="s">
        <v>166099</v>
      </c>
      <c r="E55414" t="s">
        <v>166100</v>
      </c>
      <c r="F55414" t="s">
        <v>20</v>
      </c>
      <c r="G55414" t="s">
        <v>21</v>
      </c>
      <c r="H55414" t="s">
        <v>47376</v>
      </c>
      <c r="I55414" t="s">
        <v>4366</v>
      </c>
      <c r="J55414">
        <v>1</v>
      </c>
      <c r="K55414" t="s">
        <v>240</v>
      </c>
      <c r="L55414" t="s">
        <v>1094</v>
      </c>
      <c r="M55414" t="s">
        <v>1095</v>
      </c>
      <c r="N55414">
        <v>1023012</v>
      </c>
    </row>
    <row r="55415" spans="2:14">
      <c r="B55415" s="1">
        <v>202113455257</v>
      </c>
      <c r="C55415" t="s">
        <v>69799</v>
      </c>
      <c r="D55415" t="s">
        <v>114131</v>
      </c>
      <c r="E55415" t="s">
        <v>166101</v>
      </c>
      <c r="F55415" t="s">
        <v>28</v>
      </c>
      <c r="G55415" t="s">
        <v>3344</v>
      </c>
      <c r="H55415" t="s">
        <v>61512</v>
      </c>
      <c r="I55415" t="s">
        <v>7790</v>
      </c>
      <c r="J55415">
        <v>1</v>
      </c>
      <c r="K55415" t="s">
        <v>215</v>
      </c>
      <c r="L55415" t="s">
        <v>1470</v>
      </c>
      <c r="M55415" t="s">
        <v>46654</v>
      </c>
      <c r="N55415">
        <v>10390001</v>
      </c>
    </row>
    <row r="55416" spans="2:14">
      <c r="B55416" s="1">
        <v>202113455329</v>
      </c>
      <c r="C55416" t="s">
        <v>69800</v>
      </c>
      <c r="D55416" t="s">
        <v>166102</v>
      </c>
      <c r="E55416" t="s">
        <v>166103</v>
      </c>
      <c r="F55416" t="s">
        <v>68</v>
      </c>
      <c r="G55416" t="s">
        <v>810</v>
      </c>
      <c r="H55416" t="s">
        <v>61395</v>
      </c>
      <c r="I55416" t="s">
        <v>11789</v>
      </c>
      <c r="J55416">
        <v>1</v>
      </c>
      <c r="K55416" t="s">
        <v>72</v>
      </c>
      <c r="L55416" t="s">
        <v>2437</v>
      </c>
      <c r="M55416" t="s">
        <v>11549</v>
      </c>
      <c r="N55416">
        <v>11190411</v>
      </c>
    </row>
    <row r="55417" spans="2:14">
      <c r="B55417" s="1">
        <v>202113455359</v>
      </c>
      <c r="C55417" t="s">
        <v>69801</v>
      </c>
      <c r="D55417" t="s">
        <v>92999</v>
      </c>
      <c r="E55417" t="s">
        <v>121646</v>
      </c>
      <c r="F55417" t="s">
        <v>60</v>
      </c>
      <c r="G55417" t="s">
        <v>5418</v>
      </c>
      <c r="H55417" t="s">
        <v>59531</v>
      </c>
      <c r="I55417" t="s">
        <v>6388</v>
      </c>
      <c r="J55417">
        <v>1</v>
      </c>
      <c r="K55417" t="s">
        <v>115</v>
      </c>
      <c r="L55417" t="s">
        <v>1721</v>
      </c>
      <c r="M55417" t="s">
        <v>19921</v>
      </c>
      <c r="N55417">
        <v>10490112</v>
      </c>
    </row>
    <row r="55418" spans="2:14">
      <c r="B55418" s="1">
        <v>202113455375</v>
      </c>
      <c r="C55418" t="s">
        <v>69802</v>
      </c>
      <c r="D55418" t="s">
        <v>98530</v>
      </c>
      <c r="E55418" t="s">
        <v>127346</v>
      </c>
      <c r="F55418" t="s">
        <v>87</v>
      </c>
      <c r="G55418" t="s">
        <v>769</v>
      </c>
      <c r="H55418" t="s">
        <v>6786</v>
      </c>
      <c r="I55418" t="s">
        <v>2274</v>
      </c>
      <c r="J55418">
        <v>2</v>
      </c>
      <c r="K55418" t="s">
        <v>91</v>
      </c>
      <c r="L55418" t="s">
        <v>2541</v>
      </c>
      <c r="M55418" t="s">
        <v>24421</v>
      </c>
      <c r="N55418">
        <v>10990339</v>
      </c>
    </row>
    <row r="55419" spans="2:14">
      <c r="B55419" s="1">
        <v>202113455414</v>
      </c>
      <c r="C55419" t="s">
        <v>69803</v>
      </c>
      <c r="D55419" t="s">
        <v>83839</v>
      </c>
      <c r="E55419" t="s">
        <v>33336</v>
      </c>
      <c r="F55419" t="s">
        <v>131</v>
      </c>
      <c r="G55419" t="s">
        <v>753</v>
      </c>
      <c r="H55419" t="s">
        <v>49604</v>
      </c>
      <c r="I55419" t="s">
        <v>4498</v>
      </c>
      <c r="J55419">
        <v>1</v>
      </c>
      <c r="K55419" t="s">
        <v>433</v>
      </c>
      <c r="L55419" t="s">
        <v>1490</v>
      </c>
      <c r="M55419" t="s">
        <v>25453</v>
      </c>
      <c r="N55419">
        <v>10890789</v>
      </c>
    </row>
    <row r="55420" spans="2:14">
      <c r="B55420" s="1">
        <v>202113455567</v>
      </c>
      <c r="C55420" t="s">
        <v>69804</v>
      </c>
      <c r="D55420" t="s">
        <v>166104</v>
      </c>
      <c r="E55420" t="s">
        <v>166105</v>
      </c>
      <c r="F55420" t="s">
        <v>297</v>
      </c>
      <c r="G55420" t="s">
        <v>466</v>
      </c>
      <c r="H55420" t="s">
        <v>3587</v>
      </c>
      <c r="I55420" t="s">
        <v>289</v>
      </c>
      <c r="J55420">
        <v>2</v>
      </c>
      <c r="K55420" t="s">
        <v>197</v>
      </c>
      <c r="L55420" t="s">
        <v>633</v>
      </c>
      <c r="M55420" t="s">
        <v>9409</v>
      </c>
      <c r="N55420">
        <v>1083006</v>
      </c>
    </row>
    <row r="55421" spans="2:14">
      <c r="B55421" s="1">
        <v>202113455568</v>
      </c>
      <c r="C55421" t="s">
        <v>69805</v>
      </c>
      <c r="D55421" t="s">
        <v>166106</v>
      </c>
      <c r="E55421" t="s">
        <v>166107</v>
      </c>
      <c r="F55421" t="s">
        <v>201</v>
      </c>
      <c r="G55421" t="s">
        <v>1518</v>
      </c>
      <c r="H55421" t="s">
        <v>59944</v>
      </c>
      <c r="I55421" t="s">
        <v>4366</v>
      </c>
      <c r="J55421">
        <v>1</v>
      </c>
      <c r="K55421" t="s">
        <v>260</v>
      </c>
      <c r="L55421" t="s">
        <v>257</v>
      </c>
      <c r="M55421" t="s">
        <v>16542</v>
      </c>
      <c r="N55421">
        <v>10890476</v>
      </c>
    </row>
    <row r="55422" spans="2:14">
      <c r="B55422" s="1">
        <v>202113455591</v>
      </c>
      <c r="C55422" t="s">
        <v>69806</v>
      </c>
      <c r="D55422" t="s">
        <v>166108</v>
      </c>
      <c r="E55422" t="s">
        <v>166109</v>
      </c>
      <c r="F55422" t="s">
        <v>201</v>
      </c>
      <c r="G55422" t="s">
        <v>1518</v>
      </c>
      <c r="H55422" t="s">
        <v>59944</v>
      </c>
      <c r="I55422" t="s">
        <v>4366</v>
      </c>
      <c r="J55422">
        <v>1</v>
      </c>
      <c r="K55422" t="s">
        <v>16</v>
      </c>
      <c r="L55422" t="s">
        <v>2002</v>
      </c>
      <c r="M55422" t="s">
        <v>4715</v>
      </c>
      <c r="N55422">
        <v>11390448</v>
      </c>
    </row>
    <row r="55423" spans="2:14">
      <c r="B55423" s="1">
        <v>202113455607</v>
      </c>
      <c r="C55423" t="s">
        <v>69807</v>
      </c>
      <c r="D55423" t="s">
        <v>166110</v>
      </c>
      <c r="E55423" t="s">
        <v>166111</v>
      </c>
      <c r="F55423" t="s">
        <v>20</v>
      </c>
      <c r="G55423" t="s">
        <v>21</v>
      </c>
      <c r="H55423" t="s">
        <v>47376</v>
      </c>
      <c r="I55423" t="s">
        <v>7790</v>
      </c>
      <c r="J55423">
        <v>1</v>
      </c>
      <c r="K55423" t="s">
        <v>179</v>
      </c>
      <c r="L55423" t="s">
        <v>9597</v>
      </c>
      <c r="M55423" t="s">
        <v>24283</v>
      </c>
      <c r="N55423">
        <v>10590517</v>
      </c>
    </row>
    <row r="55424" spans="2:14">
      <c r="B55424" s="1">
        <v>202113455626</v>
      </c>
      <c r="C55424" t="s">
        <v>69808</v>
      </c>
      <c r="D55424" t="s">
        <v>166112</v>
      </c>
      <c r="E55424" t="s">
        <v>145344</v>
      </c>
      <c r="F55424" t="s">
        <v>123</v>
      </c>
      <c r="G55424" t="s">
        <v>447</v>
      </c>
      <c r="H55424" t="s">
        <v>8083</v>
      </c>
      <c r="I55424" t="s">
        <v>12200</v>
      </c>
      <c r="J55424">
        <v>1</v>
      </c>
      <c r="K55424" t="s">
        <v>245</v>
      </c>
      <c r="L55424" t="s">
        <v>2523</v>
      </c>
      <c r="M55424" t="s">
        <v>19802</v>
      </c>
      <c r="N55424">
        <v>1012076</v>
      </c>
    </row>
    <row r="55425" spans="2:14">
      <c r="B55425" s="1">
        <v>202113455629</v>
      </c>
      <c r="C55425" t="s">
        <v>69809</v>
      </c>
      <c r="D55425" t="s">
        <v>166113</v>
      </c>
      <c r="E55425" t="s">
        <v>166114</v>
      </c>
      <c r="F55425" t="s">
        <v>60</v>
      </c>
      <c r="G55425" t="s">
        <v>5418</v>
      </c>
      <c r="H55425" t="s">
        <v>59531</v>
      </c>
      <c r="I55425" t="s">
        <v>6388</v>
      </c>
      <c r="J55425">
        <v>1</v>
      </c>
      <c r="K55425" t="s">
        <v>151</v>
      </c>
      <c r="L55425" t="s">
        <v>5072</v>
      </c>
      <c r="M55425" t="s">
        <v>8495</v>
      </c>
      <c r="N55425">
        <v>10490840</v>
      </c>
    </row>
    <row r="55426" spans="2:14">
      <c r="B55426" s="1">
        <v>202113455632</v>
      </c>
      <c r="C55426" t="s">
        <v>69810</v>
      </c>
      <c r="D55426" t="s">
        <v>98530</v>
      </c>
      <c r="E55426" t="s">
        <v>77104</v>
      </c>
      <c r="F55426" t="s">
        <v>60</v>
      </c>
      <c r="G55426" t="s">
        <v>9414</v>
      </c>
      <c r="H55426" t="s">
        <v>61360</v>
      </c>
      <c r="I55426" t="s">
        <v>7790</v>
      </c>
      <c r="J55426">
        <v>1</v>
      </c>
      <c r="K55426" t="s">
        <v>102</v>
      </c>
      <c r="L55426" t="s">
        <v>1385</v>
      </c>
      <c r="M55426" t="s">
        <v>69811</v>
      </c>
      <c r="N55426">
        <v>10491169</v>
      </c>
    </row>
    <row r="55427" spans="2:14">
      <c r="B55427" s="1">
        <v>202113455634</v>
      </c>
      <c r="C55427" t="s">
        <v>69812</v>
      </c>
      <c r="D55427" t="s">
        <v>166115</v>
      </c>
      <c r="E55427" t="s">
        <v>166116</v>
      </c>
      <c r="F55427" t="s">
        <v>60</v>
      </c>
      <c r="G55427" t="s">
        <v>5418</v>
      </c>
      <c r="H55427" t="s">
        <v>59531</v>
      </c>
      <c r="I55427" t="s">
        <v>6388</v>
      </c>
      <c r="J55427">
        <v>1</v>
      </c>
      <c r="K55427" t="s">
        <v>115</v>
      </c>
      <c r="L55427" t="s">
        <v>3355</v>
      </c>
      <c r="M55427" t="s">
        <v>21008</v>
      </c>
      <c r="N55427">
        <v>1066011</v>
      </c>
    </row>
    <row r="55428" spans="2:14">
      <c r="B55428" s="1">
        <v>202113455677</v>
      </c>
      <c r="C55428" t="s">
        <v>69813</v>
      </c>
      <c r="D55428" t="s">
        <v>166117</v>
      </c>
      <c r="E55428" t="s">
        <v>166118</v>
      </c>
      <c r="F55428" t="s">
        <v>52</v>
      </c>
      <c r="G55428" t="s">
        <v>458</v>
      </c>
      <c r="H55428" t="s">
        <v>1620</v>
      </c>
      <c r="I55428" t="s">
        <v>145</v>
      </c>
      <c r="J55428">
        <v>1</v>
      </c>
      <c r="K55428" t="s">
        <v>151</v>
      </c>
      <c r="L55428" t="s">
        <v>4314</v>
      </c>
      <c r="M55428" t="s">
        <v>23868</v>
      </c>
      <c r="N55428">
        <v>10390482</v>
      </c>
    </row>
    <row r="55429" spans="2:14">
      <c r="B55429" s="1">
        <v>202113455707</v>
      </c>
      <c r="C55429" t="s">
        <v>69814</v>
      </c>
      <c r="D55429" t="s">
        <v>166119</v>
      </c>
      <c r="E55429" t="s">
        <v>166120</v>
      </c>
      <c r="F55429" t="s">
        <v>40</v>
      </c>
      <c r="G55429" t="s">
        <v>564</v>
      </c>
      <c r="H55429" t="s">
        <v>565</v>
      </c>
      <c r="I55429" t="s">
        <v>31</v>
      </c>
      <c r="J55429">
        <v>1</v>
      </c>
      <c r="K55429" t="s">
        <v>197</v>
      </c>
      <c r="L55429" t="s">
        <v>162</v>
      </c>
      <c r="M55429" t="s">
        <v>14473</v>
      </c>
      <c r="N55429">
        <v>10190231</v>
      </c>
    </row>
    <row r="55430" spans="2:14">
      <c r="B55430" s="1">
        <v>202113455754</v>
      </c>
      <c r="C55430" t="s">
        <v>69815</v>
      </c>
      <c r="D55430" t="s">
        <v>166121</v>
      </c>
      <c r="E55430" t="s">
        <v>166122</v>
      </c>
      <c r="F55430" t="s">
        <v>155</v>
      </c>
      <c r="G55430" t="s">
        <v>1857</v>
      </c>
      <c r="H55430" t="s">
        <v>8255</v>
      </c>
      <c r="I55430" t="s">
        <v>2789</v>
      </c>
      <c r="J55430">
        <v>2</v>
      </c>
      <c r="K55430" t="s">
        <v>215</v>
      </c>
      <c r="L55430" t="s">
        <v>2606</v>
      </c>
      <c r="M55430" t="s">
        <v>10793</v>
      </c>
      <c r="N55430">
        <v>10390064</v>
      </c>
    </row>
    <row r="55431" spans="2:14">
      <c r="B55431" s="1">
        <v>202113455776</v>
      </c>
      <c r="C55431" t="s">
        <v>69816</v>
      </c>
      <c r="D55431" t="s">
        <v>91472</v>
      </c>
      <c r="E55431" t="s">
        <v>80027</v>
      </c>
      <c r="F55431" t="s">
        <v>20</v>
      </c>
      <c r="G55431" t="s">
        <v>534</v>
      </c>
      <c r="H55431" t="s">
        <v>49422</v>
      </c>
      <c r="I55431" t="s">
        <v>6388</v>
      </c>
      <c r="J55431">
        <v>1</v>
      </c>
      <c r="K55431" t="s">
        <v>151</v>
      </c>
      <c r="L55431" t="s">
        <v>1383</v>
      </c>
      <c r="M55431" t="s">
        <v>1295</v>
      </c>
      <c r="N55431">
        <v>10491223</v>
      </c>
    </row>
    <row r="55432" spans="2:14">
      <c r="B55432" s="1">
        <v>202113455786</v>
      </c>
      <c r="C55432" t="s">
        <v>69817</v>
      </c>
      <c r="D55432" t="s">
        <v>166123</v>
      </c>
      <c r="E55432" t="s">
        <v>166124</v>
      </c>
      <c r="F55432" t="s">
        <v>155</v>
      </c>
      <c r="G55432" t="s">
        <v>177</v>
      </c>
      <c r="H55432" t="s">
        <v>59851</v>
      </c>
      <c r="I55432" t="s">
        <v>6388</v>
      </c>
      <c r="J55432">
        <v>1</v>
      </c>
      <c r="K55432" t="s">
        <v>140</v>
      </c>
      <c r="L55432" t="s">
        <v>106</v>
      </c>
      <c r="M55432" t="s">
        <v>43040</v>
      </c>
      <c r="N55432">
        <v>10690217</v>
      </c>
    </row>
    <row r="55433" spans="2:14">
      <c r="B55433" s="1">
        <v>202113455788</v>
      </c>
      <c r="C55433" t="s">
        <v>69818</v>
      </c>
      <c r="D55433" t="s">
        <v>166125</v>
      </c>
      <c r="E55433" t="s">
        <v>166126</v>
      </c>
      <c r="F55433" t="s">
        <v>60</v>
      </c>
      <c r="G55433" t="s">
        <v>789</v>
      </c>
      <c r="H55433" t="s">
        <v>61371</v>
      </c>
      <c r="I55433" t="s">
        <v>4366</v>
      </c>
      <c r="J55433">
        <v>1</v>
      </c>
      <c r="K55433" t="s">
        <v>115</v>
      </c>
      <c r="L55433" t="s">
        <v>436</v>
      </c>
      <c r="M55433" t="s">
        <v>13038</v>
      </c>
      <c r="N55433">
        <v>1060095</v>
      </c>
    </row>
    <row r="55434" spans="2:14">
      <c r="B55434" s="1">
        <v>202113455915</v>
      </c>
      <c r="C55434" t="s">
        <v>69819</v>
      </c>
      <c r="D55434" t="s">
        <v>144850</v>
      </c>
      <c r="E55434" t="s">
        <v>166127</v>
      </c>
      <c r="F55434" t="s">
        <v>201</v>
      </c>
      <c r="G55434" t="s">
        <v>240</v>
      </c>
      <c r="H55434" t="s">
        <v>59462</v>
      </c>
      <c r="I55434" t="s">
        <v>11789</v>
      </c>
      <c r="J55434">
        <v>1</v>
      </c>
      <c r="K55434" t="s">
        <v>522</v>
      </c>
      <c r="L55434" t="s">
        <v>2175</v>
      </c>
      <c r="M55434" t="s">
        <v>2176</v>
      </c>
      <c r="N55434">
        <v>10790567</v>
      </c>
    </row>
    <row r="55435" spans="2:14">
      <c r="B55435" s="1">
        <v>202113455983</v>
      </c>
      <c r="C55435" t="s">
        <v>69820</v>
      </c>
      <c r="D55435" t="s">
        <v>166128</v>
      </c>
      <c r="E55435" t="s">
        <v>166129</v>
      </c>
      <c r="F55435" t="s">
        <v>60</v>
      </c>
      <c r="G55435" t="s">
        <v>1123</v>
      </c>
      <c r="H55435" t="s">
        <v>59094</v>
      </c>
      <c r="I55435" t="s">
        <v>12691</v>
      </c>
      <c r="J55435">
        <v>1</v>
      </c>
      <c r="K55435" t="s">
        <v>151</v>
      </c>
      <c r="L55435" t="s">
        <v>5072</v>
      </c>
      <c r="M55435" t="s">
        <v>14845</v>
      </c>
      <c r="N55435">
        <v>10490844</v>
      </c>
    </row>
    <row r="55436" spans="2:14">
      <c r="B55436" s="1">
        <v>202113455993</v>
      </c>
      <c r="C55436" t="s">
        <v>69821</v>
      </c>
      <c r="D55436" t="s">
        <v>166130</v>
      </c>
      <c r="E55436" t="s">
        <v>166131</v>
      </c>
      <c r="F55436" t="s">
        <v>60</v>
      </c>
      <c r="G55436" t="s">
        <v>789</v>
      </c>
      <c r="H55436" t="s">
        <v>61371</v>
      </c>
      <c r="I55436" t="s">
        <v>4366</v>
      </c>
      <c r="J55436">
        <v>1</v>
      </c>
      <c r="K55436" t="s">
        <v>102</v>
      </c>
      <c r="L55436" t="s">
        <v>1385</v>
      </c>
      <c r="M55436" t="s">
        <v>17787</v>
      </c>
      <c r="N55436">
        <v>10491170</v>
      </c>
    </row>
    <row r="55437" spans="2:14">
      <c r="B55437" s="1">
        <v>202113456002</v>
      </c>
      <c r="C55437" t="s">
        <v>69822</v>
      </c>
      <c r="D55437" t="s">
        <v>166132</v>
      </c>
      <c r="E55437" t="s">
        <v>166133</v>
      </c>
      <c r="F55437" t="s">
        <v>201</v>
      </c>
      <c r="G55437" t="s">
        <v>1601</v>
      </c>
      <c r="H55437" t="s">
        <v>6424</v>
      </c>
      <c r="I55437" t="s">
        <v>7769</v>
      </c>
      <c r="J55437">
        <v>1</v>
      </c>
      <c r="K55437" t="s">
        <v>522</v>
      </c>
      <c r="L55437" t="s">
        <v>1730</v>
      </c>
      <c r="M55437" t="s">
        <v>40822</v>
      </c>
      <c r="N55437">
        <v>10790743</v>
      </c>
    </row>
    <row r="55438" spans="2:14">
      <c r="B55438" s="1">
        <v>202113456050</v>
      </c>
      <c r="C55438" t="s">
        <v>69823</v>
      </c>
      <c r="D55438" t="s">
        <v>166134</v>
      </c>
      <c r="E55438" t="s">
        <v>79219</v>
      </c>
      <c r="F55438" t="s">
        <v>60</v>
      </c>
      <c r="G55438" t="s">
        <v>1123</v>
      </c>
      <c r="H55438" t="s">
        <v>59094</v>
      </c>
      <c r="I55438" t="s">
        <v>12691</v>
      </c>
      <c r="J55438">
        <v>1</v>
      </c>
      <c r="K55438" t="s">
        <v>151</v>
      </c>
      <c r="L55438" t="s">
        <v>2591</v>
      </c>
      <c r="M55438" t="s">
        <v>4480</v>
      </c>
      <c r="N55438">
        <v>10491259</v>
      </c>
    </row>
    <row r="55439" spans="2:14">
      <c r="B55439" s="1">
        <v>202113456085</v>
      </c>
      <c r="C55439" t="s">
        <v>69824</v>
      </c>
      <c r="D55439" t="s">
        <v>166135</v>
      </c>
      <c r="E55439" t="s">
        <v>166136</v>
      </c>
      <c r="F55439" t="s">
        <v>52</v>
      </c>
      <c r="G55439" t="s">
        <v>78</v>
      </c>
      <c r="H55439" t="s">
        <v>46227</v>
      </c>
      <c r="I55439" t="s">
        <v>7790</v>
      </c>
      <c r="J55439">
        <v>1</v>
      </c>
      <c r="K55439" t="s">
        <v>215</v>
      </c>
      <c r="L55439" t="s">
        <v>934</v>
      </c>
      <c r="M55439" t="s">
        <v>3812</v>
      </c>
      <c r="N55439">
        <v>10390345</v>
      </c>
    </row>
    <row r="55440" spans="2:14">
      <c r="B55440" s="1">
        <v>202113456097</v>
      </c>
      <c r="C55440" t="s">
        <v>69825</v>
      </c>
      <c r="D55440" t="s">
        <v>166137</v>
      </c>
      <c r="E55440" t="s">
        <v>166138</v>
      </c>
      <c r="F55440" t="s">
        <v>52</v>
      </c>
      <c r="G55440" t="s">
        <v>427</v>
      </c>
      <c r="H55440" t="s">
        <v>60665</v>
      </c>
      <c r="I55440" t="s">
        <v>7790</v>
      </c>
      <c r="J55440">
        <v>1</v>
      </c>
      <c r="K55440" t="s">
        <v>197</v>
      </c>
      <c r="L55440" t="s">
        <v>3200</v>
      </c>
      <c r="M55440" t="s">
        <v>2574</v>
      </c>
      <c r="N55440">
        <v>10190715</v>
      </c>
    </row>
    <row r="55441" spans="2:14">
      <c r="B55441" s="1">
        <v>202113456162</v>
      </c>
      <c r="C55441" t="s">
        <v>69826</v>
      </c>
      <c r="D55441" t="s">
        <v>166139</v>
      </c>
      <c r="E55441" t="s">
        <v>166140</v>
      </c>
      <c r="F55441" t="s">
        <v>155</v>
      </c>
      <c r="G55441" t="s">
        <v>177</v>
      </c>
      <c r="H55441" t="s">
        <v>59851</v>
      </c>
      <c r="I55441" t="s">
        <v>6388</v>
      </c>
      <c r="J55441">
        <v>1</v>
      </c>
      <c r="K55441" t="s">
        <v>179</v>
      </c>
      <c r="L55441" t="s">
        <v>1029</v>
      </c>
      <c r="M55441" t="s">
        <v>1030</v>
      </c>
      <c r="N55441">
        <v>1074036</v>
      </c>
    </row>
    <row r="55442" spans="2:14">
      <c r="B55442" s="1">
        <v>202113456186</v>
      </c>
      <c r="C55442" t="s">
        <v>69827</v>
      </c>
      <c r="D55442" t="s">
        <v>166141</v>
      </c>
      <c r="E55442" t="s">
        <v>166142</v>
      </c>
      <c r="F55442" t="s">
        <v>68</v>
      </c>
      <c r="G55442" t="s">
        <v>47933</v>
      </c>
      <c r="H55442" t="s">
        <v>47934</v>
      </c>
      <c r="I55442" t="s">
        <v>7790</v>
      </c>
      <c r="J55442">
        <v>1</v>
      </c>
      <c r="K55442" t="s">
        <v>72</v>
      </c>
      <c r="L55442" t="s">
        <v>1070</v>
      </c>
      <c r="M55442" t="s">
        <v>18750</v>
      </c>
      <c r="N55442">
        <v>1123023</v>
      </c>
    </row>
    <row r="55443" spans="2:14">
      <c r="B55443" s="1">
        <v>202113456190</v>
      </c>
      <c r="C55443" t="s">
        <v>69828</v>
      </c>
      <c r="D55443" t="s">
        <v>166143</v>
      </c>
      <c r="E55443" t="s">
        <v>166144</v>
      </c>
      <c r="F55443" t="s">
        <v>123</v>
      </c>
      <c r="G55443" t="s">
        <v>3815</v>
      </c>
      <c r="H55443" t="s">
        <v>3816</v>
      </c>
      <c r="I55443" t="s">
        <v>15</v>
      </c>
      <c r="J55443">
        <v>1</v>
      </c>
      <c r="K55443" t="s">
        <v>353</v>
      </c>
      <c r="L55443" t="s">
        <v>3815</v>
      </c>
      <c r="M55443" t="s">
        <v>3815</v>
      </c>
      <c r="N55443">
        <v>11090940</v>
      </c>
    </row>
    <row r="55444" spans="2:14">
      <c r="B55444" s="1">
        <v>202113456206</v>
      </c>
      <c r="C55444" t="s">
        <v>69829</v>
      </c>
      <c r="D55444" t="s">
        <v>166145</v>
      </c>
      <c r="E55444" t="s">
        <v>166146</v>
      </c>
      <c r="F55444" t="s">
        <v>68</v>
      </c>
      <c r="G55444" t="s">
        <v>47933</v>
      </c>
      <c r="H55444" t="s">
        <v>47934</v>
      </c>
      <c r="I55444" t="s">
        <v>7790</v>
      </c>
      <c r="J55444">
        <v>1</v>
      </c>
      <c r="K55444" t="s">
        <v>72</v>
      </c>
      <c r="L55444" t="s">
        <v>73</v>
      </c>
      <c r="M55444" t="s">
        <v>45369</v>
      </c>
      <c r="N55444">
        <v>1013050</v>
      </c>
    </row>
    <row r="55445" spans="2:14">
      <c r="B55445" s="1">
        <v>202113456214</v>
      </c>
      <c r="C55445" t="s">
        <v>69830</v>
      </c>
      <c r="D55445" t="s">
        <v>166147</v>
      </c>
      <c r="E55445" t="s">
        <v>166148</v>
      </c>
      <c r="F55445" t="s">
        <v>68</v>
      </c>
      <c r="G55445" t="s">
        <v>47933</v>
      </c>
      <c r="H55445" t="s">
        <v>47934</v>
      </c>
      <c r="I55445" t="s">
        <v>6388</v>
      </c>
      <c r="J55445">
        <v>1</v>
      </c>
      <c r="K55445" t="s">
        <v>72</v>
      </c>
      <c r="L55445" t="s">
        <v>398</v>
      </c>
      <c r="M55445" t="s">
        <v>12276</v>
      </c>
      <c r="N55445">
        <v>1165006</v>
      </c>
    </row>
    <row r="55446" spans="2:14">
      <c r="B55446" s="1">
        <v>202113456219</v>
      </c>
      <c r="C55446" t="s">
        <v>69831</v>
      </c>
      <c r="D55446" t="s">
        <v>166149</v>
      </c>
      <c r="E55446" t="s">
        <v>72575</v>
      </c>
      <c r="F55446" t="s">
        <v>60</v>
      </c>
      <c r="G55446" t="s">
        <v>818</v>
      </c>
      <c r="H55446" t="s">
        <v>819</v>
      </c>
      <c r="I55446" t="s">
        <v>31</v>
      </c>
      <c r="J55446">
        <v>1</v>
      </c>
      <c r="K55446" t="s">
        <v>614</v>
      </c>
      <c r="L55446" t="s">
        <v>3507</v>
      </c>
      <c r="M55446" t="s">
        <v>5054</v>
      </c>
      <c r="N55446">
        <v>10490642</v>
      </c>
    </row>
    <row r="55447" spans="2:14">
      <c r="B55447" s="1">
        <v>202113456261</v>
      </c>
      <c r="C55447" t="s">
        <v>69832</v>
      </c>
      <c r="D55447" t="s">
        <v>166150</v>
      </c>
      <c r="E55447" t="s">
        <v>166151</v>
      </c>
      <c r="F55447" t="s">
        <v>68</v>
      </c>
      <c r="G55447" t="s">
        <v>47933</v>
      </c>
      <c r="H55447" t="s">
        <v>47934</v>
      </c>
      <c r="I55447" t="s">
        <v>6388</v>
      </c>
      <c r="J55447">
        <v>1</v>
      </c>
      <c r="K55447" t="s">
        <v>72</v>
      </c>
      <c r="L55447" t="s">
        <v>13352</v>
      </c>
      <c r="M55447" t="s">
        <v>19317</v>
      </c>
      <c r="N55447">
        <v>11190363</v>
      </c>
    </row>
    <row r="55448" spans="2:14">
      <c r="B55448" s="1">
        <v>202113456323</v>
      </c>
      <c r="C55448" t="s">
        <v>69833</v>
      </c>
      <c r="D55448" t="s">
        <v>166152</v>
      </c>
      <c r="E55448" t="s">
        <v>166153</v>
      </c>
      <c r="F55448" t="s">
        <v>12</v>
      </c>
      <c r="G55448" t="s">
        <v>1108</v>
      </c>
      <c r="H55448" t="s">
        <v>1109</v>
      </c>
      <c r="I55448" t="s">
        <v>31</v>
      </c>
      <c r="J55448">
        <v>1</v>
      </c>
      <c r="K55448" t="s">
        <v>48</v>
      </c>
      <c r="L55448" t="s">
        <v>1108</v>
      </c>
      <c r="M55448" t="s">
        <v>1159</v>
      </c>
      <c r="N55448">
        <v>11390082</v>
      </c>
    </row>
    <row r="55449" spans="2:14">
      <c r="B55449" s="1">
        <v>202113456325</v>
      </c>
      <c r="C55449" t="s">
        <v>69834</v>
      </c>
      <c r="D55449" t="s">
        <v>166154</v>
      </c>
      <c r="E55449" t="s">
        <v>166155</v>
      </c>
      <c r="F55449" t="s">
        <v>155</v>
      </c>
      <c r="G55449" t="s">
        <v>615</v>
      </c>
      <c r="H55449" t="s">
        <v>69835</v>
      </c>
      <c r="I55449" t="s">
        <v>1501</v>
      </c>
      <c r="J55449">
        <v>1</v>
      </c>
      <c r="K55449" t="s">
        <v>614</v>
      </c>
      <c r="L55449" t="s">
        <v>624</v>
      </c>
      <c r="M55449" t="s">
        <v>19180</v>
      </c>
      <c r="N55449">
        <v>1064039</v>
      </c>
    </row>
    <row r="55450" spans="2:14">
      <c r="B55450" s="1">
        <v>202113456363</v>
      </c>
      <c r="C55450" t="s">
        <v>69836</v>
      </c>
      <c r="D55450" t="s">
        <v>166156</v>
      </c>
      <c r="E55450" t="s">
        <v>166157</v>
      </c>
      <c r="F55450" t="s">
        <v>68</v>
      </c>
      <c r="G55450" t="s">
        <v>5003</v>
      </c>
      <c r="H55450" t="s">
        <v>59601</v>
      </c>
      <c r="I55450" t="s">
        <v>12691</v>
      </c>
      <c r="J55450">
        <v>1</v>
      </c>
      <c r="K55450" t="s">
        <v>72</v>
      </c>
      <c r="L55450" t="s">
        <v>1147</v>
      </c>
      <c r="M55450" t="s">
        <v>37859</v>
      </c>
      <c r="N55450">
        <v>11190638</v>
      </c>
    </row>
    <row r="55451" spans="2:14">
      <c r="B55451" s="1">
        <v>202113456381</v>
      </c>
      <c r="C55451" t="s">
        <v>69837</v>
      </c>
      <c r="D55451" t="s">
        <v>166158</v>
      </c>
      <c r="E55451" t="s">
        <v>166159</v>
      </c>
      <c r="F55451" t="s">
        <v>68</v>
      </c>
      <c r="G55451" t="s">
        <v>47933</v>
      </c>
      <c r="H55451" t="s">
        <v>47934</v>
      </c>
      <c r="I55451" t="s">
        <v>6388</v>
      </c>
      <c r="J55451">
        <v>1</v>
      </c>
      <c r="K55451" t="s">
        <v>72</v>
      </c>
      <c r="L55451" t="s">
        <v>294</v>
      </c>
      <c r="M55451" t="s">
        <v>32316</v>
      </c>
      <c r="N55451">
        <v>1014013</v>
      </c>
    </row>
    <row r="55452" spans="2:14">
      <c r="B55452" s="1">
        <v>202113456407</v>
      </c>
      <c r="C55452" t="s">
        <v>69838</v>
      </c>
      <c r="D55452" t="s">
        <v>166160</v>
      </c>
      <c r="E55452" t="s">
        <v>166161</v>
      </c>
      <c r="F55452" t="s">
        <v>87</v>
      </c>
      <c r="G55452" t="s">
        <v>2703</v>
      </c>
      <c r="H55452" t="s">
        <v>65005</v>
      </c>
      <c r="I55452" t="s">
        <v>1501</v>
      </c>
      <c r="J55452">
        <v>1</v>
      </c>
      <c r="K55452" t="s">
        <v>91</v>
      </c>
      <c r="L55452" t="s">
        <v>358</v>
      </c>
      <c r="M55452" t="s">
        <v>15162</v>
      </c>
      <c r="N55452">
        <v>1031102</v>
      </c>
    </row>
    <row r="55453" spans="2:14">
      <c r="B55453" s="1">
        <v>202113456432</v>
      </c>
      <c r="C55453" t="s">
        <v>14734</v>
      </c>
      <c r="D55453" t="s">
        <v>166162</v>
      </c>
      <c r="E55453" t="s">
        <v>166163</v>
      </c>
      <c r="F55453" t="s">
        <v>297</v>
      </c>
      <c r="G55453" t="s">
        <v>482</v>
      </c>
      <c r="H55453" t="s">
        <v>28328</v>
      </c>
      <c r="I55453" t="s">
        <v>1715</v>
      </c>
      <c r="J55453">
        <v>1</v>
      </c>
      <c r="K55453" t="s">
        <v>301</v>
      </c>
      <c r="L55453" t="s">
        <v>872</v>
      </c>
      <c r="M55453" t="s">
        <v>36441</v>
      </c>
      <c r="N55453">
        <v>11290772</v>
      </c>
    </row>
    <row r="55454" spans="2:14">
      <c r="B55454" s="1">
        <v>202113456433</v>
      </c>
      <c r="C55454" t="s">
        <v>69839</v>
      </c>
      <c r="D55454" t="s">
        <v>166164</v>
      </c>
      <c r="E55454" t="s">
        <v>166165</v>
      </c>
      <c r="F55454" t="s">
        <v>68</v>
      </c>
      <c r="G55454" t="s">
        <v>1997</v>
      </c>
      <c r="H55454" t="s">
        <v>13608</v>
      </c>
      <c r="I55454" t="s">
        <v>3085</v>
      </c>
      <c r="J55454">
        <v>1</v>
      </c>
      <c r="K55454" t="s">
        <v>353</v>
      </c>
      <c r="L55454" t="s">
        <v>2445</v>
      </c>
      <c r="M55454" t="s">
        <v>1385</v>
      </c>
      <c r="N55454">
        <v>1121014</v>
      </c>
    </row>
    <row r="55455" spans="2:14">
      <c r="B55455" s="1">
        <v>202113456491</v>
      </c>
      <c r="C55455" t="s">
        <v>69840</v>
      </c>
      <c r="D55455" t="s">
        <v>166166</v>
      </c>
      <c r="E55455" t="s">
        <v>166167</v>
      </c>
      <c r="F55455" t="s">
        <v>297</v>
      </c>
      <c r="G55455" t="s">
        <v>482</v>
      </c>
      <c r="H55455" t="s">
        <v>28328</v>
      </c>
      <c r="I55455" t="s">
        <v>1715</v>
      </c>
      <c r="J55455">
        <v>1</v>
      </c>
      <c r="K55455" t="s">
        <v>301</v>
      </c>
      <c r="L55455" t="s">
        <v>869</v>
      </c>
      <c r="M55455" t="s">
        <v>9758</v>
      </c>
      <c r="N55455">
        <v>11290816</v>
      </c>
    </row>
    <row r="55456" spans="2:14">
      <c r="B55456" s="1">
        <v>202113456500</v>
      </c>
      <c r="C55456" t="s">
        <v>69841</v>
      </c>
      <c r="D55456" t="s">
        <v>97189</v>
      </c>
      <c r="E55456" t="s">
        <v>166168</v>
      </c>
      <c r="F55456" t="s">
        <v>40</v>
      </c>
      <c r="G55456" t="s">
        <v>409</v>
      </c>
      <c r="H55456" t="s">
        <v>23286</v>
      </c>
      <c r="I55456" t="s">
        <v>7790</v>
      </c>
      <c r="J55456">
        <v>1</v>
      </c>
      <c r="K55456" t="s">
        <v>197</v>
      </c>
      <c r="L55456" t="s">
        <v>564</v>
      </c>
      <c r="M55456" t="s">
        <v>6731</v>
      </c>
      <c r="N55456">
        <v>10190385</v>
      </c>
    </row>
    <row r="55457" spans="2:14">
      <c r="B55457" s="1">
        <v>202113456560</v>
      </c>
      <c r="C55457" t="s">
        <v>69842</v>
      </c>
      <c r="D55457" t="s">
        <v>166169</v>
      </c>
      <c r="E55457" t="s">
        <v>166170</v>
      </c>
      <c r="F55457" t="s">
        <v>20</v>
      </c>
      <c r="G55457" t="s">
        <v>21</v>
      </c>
      <c r="H55457" t="s">
        <v>47376</v>
      </c>
      <c r="I55457" t="s">
        <v>12691</v>
      </c>
      <c r="J55457">
        <v>1</v>
      </c>
      <c r="K55457" t="s">
        <v>140</v>
      </c>
      <c r="L55457" t="s">
        <v>21</v>
      </c>
      <c r="M55457" t="s">
        <v>29996</v>
      </c>
      <c r="N55457">
        <v>10690543</v>
      </c>
    </row>
    <row r="55458" spans="2:14">
      <c r="B55458" s="1">
        <v>202113456565</v>
      </c>
      <c r="C55458" t="s">
        <v>69843</v>
      </c>
      <c r="D55458" t="s">
        <v>166171</v>
      </c>
      <c r="E55458" t="s">
        <v>166172</v>
      </c>
      <c r="F55458" t="s">
        <v>40</v>
      </c>
      <c r="G55458" t="s">
        <v>2361</v>
      </c>
      <c r="H55458" t="s">
        <v>59934</v>
      </c>
      <c r="I55458" t="s">
        <v>7790</v>
      </c>
      <c r="J55458">
        <v>1</v>
      </c>
      <c r="K55458" t="s">
        <v>197</v>
      </c>
      <c r="L55458" t="s">
        <v>2817</v>
      </c>
      <c r="M55458" t="s">
        <v>15232</v>
      </c>
      <c r="N55458">
        <v>10190626</v>
      </c>
    </row>
    <row r="55459" spans="2:14">
      <c r="B55459" s="1">
        <v>202113456568</v>
      </c>
      <c r="C55459" t="s">
        <v>69844</v>
      </c>
      <c r="D55459" t="s">
        <v>166173</v>
      </c>
      <c r="E55459" t="s">
        <v>166174</v>
      </c>
      <c r="F55459" t="s">
        <v>52</v>
      </c>
      <c r="G55459" t="s">
        <v>287</v>
      </c>
      <c r="H55459" t="s">
        <v>26632</v>
      </c>
      <c r="I55459" t="s">
        <v>6388</v>
      </c>
      <c r="J55459">
        <v>1</v>
      </c>
      <c r="K55459" t="s">
        <v>78</v>
      </c>
      <c r="L55459" t="s">
        <v>79</v>
      </c>
      <c r="M55459" t="s">
        <v>13073</v>
      </c>
      <c r="N55459">
        <v>1086283</v>
      </c>
    </row>
    <row r="55460" spans="2:14">
      <c r="B55460" s="1">
        <v>202113456579</v>
      </c>
      <c r="C55460" t="s">
        <v>69845</v>
      </c>
      <c r="D55460" t="s">
        <v>166175</v>
      </c>
      <c r="E55460" t="s">
        <v>166176</v>
      </c>
      <c r="F55460" t="s">
        <v>28</v>
      </c>
      <c r="G55460" t="s">
        <v>3344</v>
      </c>
      <c r="H55460" t="s">
        <v>61512</v>
      </c>
      <c r="I55460" t="s">
        <v>4366</v>
      </c>
      <c r="J55460">
        <v>1</v>
      </c>
      <c r="K55460" t="s">
        <v>78</v>
      </c>
      <c r="L55460" t="s">
        <v>79</v>
      </c>
      <c r="M55460" t="s">
        <v>12401</v>
      </c>
      <c r="N55460">
        <v>1086406</v>
      </c>
    </row>
    <row r="55461" spans="2:14">
      <c r="B55461" s="1">
        <v>202113456614</v>
      </c>
      <c r="C55461" t="s">
        <v>69846</v>
      </c>
      <c r="D55461" t="s">
        <v>166177</v>
      </c>
      <c r="E55461" t="s">
        <v>132697</v>
      </c>
      <c r="F55461" t="s">
        <v>123</v>
      </c>
      <c r="G55461" t="s">
        <v>127</v>
      </c>
      <c r="H55461" t="s">
        <v>4400</v>
      </c>
      <c r="I55461" t="s">
        <v>1020</v>
      </c>
      <c r="J55461">
        <v>1</v>
      </c>
      <c r="K55461" t="s">
        <v>127</v>
      </c>
      <c r="L55461" t="s">
        <v>1978</v>
      </c>
      <c r="M55461" t="s">
        <v>69847</v>
      </c>
      <c r="N55461">
        <v>11090656</v>
      </c>
    </row>
    <row r="55462" spans="2:14">
      <c r="B55462" s="1">
        <v>202113456639</v>
      </c>
      <c r="C55462" t="s">
        <v>69848</v>
      </c>
      <c r="D55462" t="s">
        <v>166178</v>
      </c>
      <c r="E55462" t="s">
        <v>126193</v>
      </c>
      <c r="F55462" t="s">
        <v>131</v>
      </c>
      <c r="G55462" t="s">
        <v>1687</v>
      </c>
      <c r="H55462" t="s">
        <v>12690</v>
      </c>
      <c r="I55462" t="s">
        <v>7790</v>
      </c>
      <c r="J55462">
        <v>1</v>
      </c>
      <c r="K55462" t="s">
        <v>16</v>
      </c>
      <c r="L55462" t="s">
        <v>174</v>
      </c>
      <c r="M55462" t="s">
        <v>45114</v>
      </c>
      <c r="N55462">
        <v>11390409</v>
      </c>
    </row>
    <row r="55463" spans="2:14">
      <c r="B55463" s="1">
        <v>202113456643</v>
      </c>
      <c r="C55463" t="s">
        <v>69849</v>
      </c>
      <c r="D55463" t="s">
        <v>166179</v>
      </c>
      <c r="E55463" t="s">
        <v>166180</v>
      </c>
      <c r="F55463" t="s">
        <v>297</v>
      </c>
      <c r="G55463" t="s">
        <v>50810</v>
      </c>
      <c r="H55463" t="s">
        <v>50811</v>
      </c>
      <c r="I55463" t="s">
        <v>6388</v>
      </c>
      <c r="J55463">
        <v>1</v>
      </c>
      <c r="K55463" t="s">
        <v>326</v>
      </c>
      <c r="L55463" t="s">
        <v>799</v>
      </c>
      <c r="M55463" t="s">
        <v>10962</v>
      </c>
      <c r="N55463">
        <v>1007006</v>
      </c>
    </row>
    <row r="55464" spans="2:14">
      <c r="B55464" s="1">
        <v>202113456673</v>
      </c>
      <c r="C55464" t="s">
        <v>69850</v>
      </c>
      <c r="D55464" t="s">
        <v>166181</v>
      </c>
      <c r="E55464" t="s">
        <v>166182</v>
      </c>
      <c r="F55464" t="s">
        <v>68</v>
      </c>
      <c r="G55464" t="s">
        <v>810</v>
      </c>
      <c r="H55464" t="s">
        <v>61395</v>
      </c>
      <c r="I55464" t="s">
        <v>6388</v>
      </c>
      <c r="J55464">
        <v>1</v>
      </c>
      <c r="K55464" t="s">
        <v>72</v>
      </c>
      <c r="L55464" t="s">
        <v>810</v>
      </c>
      <c r="M55464" t="s">
        <v>3215</v>
      </c>
      <c r="N55464">
        <v>11190242</v>
      </c>
    </row>
    <row r="55465" spans="2:14">
      <c r="B55465" s="1">
        <v>202113456734</v>
      </c>
      <c r="C55465" t="s">
        <v>69851</v>
      </c>
      <c r="D55465" t="s">
        <v>166183</v>
      </c>
      <c r="E55465" t="s">
        <v>166184</v>
      </c>
      <c r="F55465" t="s">
        <v>155</v>
      </c>
      <c r="G55465" t="s">
        <v>64</v>
      </c>
      <c r="H55465" t="s">
        <v>10166</v>
      </c>
      <c r="I55465" t="s">
        <v>1150</v>
      </c>
      <c r="J55465">
        <v>1</v>
      </c>
      <c r="K55465" t="s">
        <v>64</v>
      </c>
      <c r="L55465" t="s">
        <v>65</v>
      </c>
      <c r="M55465" t="s">
        <v>37279</v>
      </c>
      <c r="N55465">
        <v>10590649</v>
      </c>
    </row>
    <row r="55466" spans="2:14">
      <c r="B55466" s="1">
        <v>202113456768</v>
      </c>
      <c r="C55466" t="s">
        <v>69852</v>
      </c>
      <c r="D55466" t="s">
        <v>166185</v>
      </c>
      <c r="E55466" t="s">
        <v>166186</v>
      </c>
      <c r="F55466" t="s">
        <v>60</v>
      </c>
      <c r="G55466" t="s">
        <v>1279</v>
      </c>
      <c r="H55466" t="s">
        <v>6340</v>
      </c>
      <c r="I55466" t="s">
        <v>35041</v>
      </c>
      <c r="J55466">
        <v>1</v>
      </c>
      <c r="K55466" t="s">
        <v>115</v>
      </c>
      <c r="L55466" t="s">
        <v>2911</v>
      </c>
      <c r="M55466" t="s">
        <v>9240</v>
      </c>
      <c r="N55466">
        <v>10490581</v>
      </c>
    </row>
    <row r="55467" spans="2:14">
      <c r="B55467" s="1">
        <v>202113456772</v>
      </c>
      <c r="C55467" t="s">
        <v>69853</v>
      </c>
      <c r="D55467" t="s">
        <v>166187</v>
      </c>
      <c r="E55467" t="s">
        <v>166188</v>
      </c>
      <c r="F55467" t="s">
        <v>12</v>
      </c>
      <c r="G55467" t="s">
        <v>223</v>
      </c>
      <c r="H55467" t="s">
        <v>361</v>
      </c>
      <c r="I55467" t="s">
        <v>2946</v>
      </c>
      <c r="J55467">
        <v>1</v>
      </c>
      <c r="K55467" t="s">
        <v>16</v>
      </c>
      <c r="L55467" t="s">
        <v>143</v>
      </c>
      <c r="M55467" t="s">
        <v>20789</v>
      </c>
      <c r="N55467">
        <v>11390735</v>
      </c>
    </row>
    <row r="55468" spans="2:14">
      <c r="B55468" s="1">
        <v>202113456818</v>
      </c>
      <c r="C55468" t="s">
        <v>69854</v>
      </c>
      <c r="D55468" t="s">
        <v>163866</v>
      </c>
      <c r="E55468" t="s">
        <v>163867</v>
      </c>
      <c r="F55468" t="s">
        <v>12</v>
      </c>
      <c r="G55468" t="s">
        <v>1432</v>
      </c>
      <c r="H55468" t="s">
        <v>9865</v>
      </c>
      <c r="I55468" t="s">
        <v>231</v>
      </c>
      <c r="J55468">
        <v>1</v>
      </c>
      <c r="K55468" t="s">
        <v>48</v>
      </c>
      <c r="L55468" t="s">
        <v>1432</v>
      </c>
      <c r="M55468" t="s">
        <v>3050</v>
      </c>
      <c r="N55468">
        <v>11390384</v>
      </c>
    </row>
    <row r="55469" spans="2:14">
      <c r="B55469" s="1">
        <v>202113456827</v>
      </c>
      <c r="C55469" t="s">
        <v>69855</v>
      </c>
      <c r="D55469" t="s">
        <v>73396</v>
      </c>
      <c r="E55469" t="s">
        <v>6917</v>
      </c>
      <c r="F55469" t="s">
        <v>201</v>
      </c>
      <c r="G55469" t="s">
        <v>240</v>
      </c>
      <c r="H55469" t="s">
        <v>11112</v>
      </c>
      <c r="I55469" t="s">
        <v>7790</v>
      </c>
      <c r="J55469">
        <v>1</v>
      </c>
      <c r="K55469" t="s">
        <v>240</v>
      </c>
      <c r="L55469" t="s">
        <v>674</v>
      </c>
      <c r="M55469" t="s">
        <v>21670</v>
      </c>
      <c r="N55469">
        <v>1021038</v>
      </c>
    </row>
    <row r="55470" spans="2:14">
      <c r="B55470" s="1">
        <v>202113456879</v>
      </c>
      <c r="C55470" t="s">
        <v>69856</v>
      </c>
      <c r="D55470" t="s">
        <v>166189</v>
      </c>
      <c r="E55470" t="s">
        <v>166190</v>
      </c>
      <c r="F55470" t="s">
        <v>155</v>
      </c>
      <c r="G55470" t="s">
        <v>9597</v>
      </c>
      <c r="H55470" t="s">
        <v>61201</v>
      </c>
      <c r="I55470" t="s">
        <v>7790</v>
      </c>
      <c r="J55470">
        <v>1</v>
      </c>
      <c r="K55470" t="s">
        <v>102</v>
      </c>
      <c r="L55470" t="s">
        <v>5369</v>
      </c>
      <c r="M55470" t="s">
        <v>11235</v>
      </c>
      <c r="N55470">
        <v>10491046</v>
      </c>
    </row>
    <row r="55471" spans="2:14">
      <c r="B55471" s="1">
        <v>202113456916</v>
      </c>
      <c r="C55471" t="s">
        <v>69857</v>
      </c>
      <c r="D55471" t="s">
        <v>166191</v>
      </c>
      <c r="E55471" t="s">
        <v>166192</v>
      </c>
      <c r="F55471" t="s">
        <v>68</v>
      </c>
      <c r="G55471" t="s">
        <v>47933</v>
      </c>
      <c r="H55471" t="s">
        <v>47934</v>
      </c>
      <c r="I55471" t="s">
        <v>6388</v>
      </c>
      <c r="J55471">
        <v>1</v>
      </c>
      <c r="K55471" t="s">
        <v>353</v>
      </c>
      <c r="L55471" t="s">
        <v>1343</v>
      </c>
      <c r="M55471" t="s">
        <v>1344</v>
      </c>
      <c r="N55471">
        <v>1120012</v>
      </c>
    </row>
    <row r="55472" spans="2:14">
      <c r="B55472" s="1">
        <v>202113456919</v>
      </c>
      <c r="C55472" t="s">
        <v>69858</v>
      </c>
      <c r="D55472" t="s">
        <v>166193</v>
      </c>
      <c r="E55472" t="s">
        <v>166194</v>
      </c>
      <c r="F55472" t="s">
        <v>297</v>
      </c>
      <c r="G55472" t="s">
        <v>480</v>
      </c>
      <c r="H55472" t="s">
        <v>34529</v>
      </c>
      <c r="I55472" t="s">
        <v>21605</v>
      </c>
      <c r="J55472">
        <v>1</v>
      </c>
      <c r="K55472" t="s">
        <v>326</v>
      </c>
      <c r="L55472" t="s">
        <v>371</v>
      </c>
      <c r="M55472" t="s">
        <v>10302</v>
      </c>
      <c r="N55472">
        <v>11290482</v>
      </c>
    </row>
    <row r="55473" spans="2:14">
      <c r="B55473" s="1">
        <v>202113456929</v>
      </c>
      <c r="C55473" t="s">
        <v>69859</v>
      </c>
      <c r="D55473" t="s">
        <v>74635</v>
      </c>
      <c r="E55473" t="s">
        <v>166195</v>
      </c>
      <c r="F55473" t="s">
        <v>155</v>
      </c>
      <c r="G55473" t="s">
        <v>64</v>
      </c>
      <c r="H55473" t="s">
        <v>47243</v>
      </c>
      <c r="I55473" t="s">
        <v>6388</v>
      </c>
      <c r="J55473">
        <v>1</v>
      </c>
      <c r="K55473" t="s">
        <v>115</v>
      </c>
      <c r="L55473" t="s">
        <v>2911</v>
      </c>
      <c r="M55473" t="s">
        <v>28260</v>
      </c>
      <c r="N55473">
        <v>10490596</v>
      </c>
    </row>
    <row r="55474" spans="2:14">
      <c r="B55474" s="1">
        <v>202113456931</v>
      </c>
      <c r="C55474" t="s">
        <v>32934</v>
      </c>
      <c r="D55474" t="s">
        <v>57851</v>
      </c>
      <c r="E55474" t="s">
        <v>166196</v>
      </c>
      <c r="F55474" t="s">
        <v>201</v>
      </c>
      <c r="G55474" t="s">
        <v>1016</v>
      </c>
      <c r="H55474" t="s">
        <v>3671</v>
      </c>
      <c r="I55474" t="s">
        <v>325</v>
      </c>
      <c r="J55474">
        <v>1</v>
      </c>
      <c r="K55474" t="s">
        <v>522</v>
      </c>
      <c r="L55474" t="s">
        <v>858</v>
      </c>
      <c r="M55474" t="s">
        <v>12669</v>
      </c>
      <c r="N55474">
        <v>10790862</v>
      </c>
    </row>
    <row r="55475" spans="2:14">
      <c r="B55475" s="1">
        <v>202113456955</v>
      </c>
      <c r="C55475" t="s">
        <v>69860</v>
      </c>
      <c r="D55475" t="s">
        <v>166197</v>
      </c>
      <c r="E55475" t="s">
        <v>166198</v>
      </c>
      <c r="F55475" t="s">
        <v>131</v>
      </c>
      <c r="G55475" t="s">
        <v>132</v>
      </c>
      <c r="H55475" t="s">
        <v>69861</v>
      </c>
      <c r="I55475" t="s">
        <v>923</v>
      </c>
      <c r="J55475">
        <v>2</v>
      </c>
      <c r="K55475" t="s">
        <v>72</v>
      </c>
      <c r="L55475" t="s">
        <v>977</v>
      </c>
      <c r="M55475" t="s">
        <v>8595</v>
      </c>
      <c r="N55475">
        <v>11190528</v>
      </c>
    </row>
    <row r="55476" spans="2:14">
      <c r="B55476" s="1">
        <v>202113456982</v>
      </c>
      <c r="C55476" t="s">
        <v>69862</v>
      </c>
      <c r="D55476" t="s">
        <v>166199</v>
      </c>
      <c r="E55476" t="s">
        <v>166200</v>
      </c>
      <c r="F55476" t="s">
        <v>12</v>
      </c>
      <c r="G55476" t="s">
        <v>48</v>
      </c>
      <c r="H55476" t="s">
        <v>4670</v>
      </c>
      <c r="I55476" t="s">
        <v>31</v>
      </c>
      <c r="J55476">
        <v>1</v>
      </c>
      <c r="K55476" t="s">
        <v>48</v>
      </c>
      <c r="L55476" t="s">
        <v>341</v>
      </c>
      <c r="M55476" t="s">
        <v>1765</v>
      </c>
      <c r="N55476">
        <v>1017028</v>
      </c>
    </row>
    <row r="55477" spans="2:14">
      <c r="B55477" s="1">
        <v>202113457110</v>
      </c>
      <c r="C55477" t="s">
        <v>69863</v>
      </c>
      <c r="D55477" t="s">
        <v>93675</v>
      </c>
      <c r="E55477" t="s">
        <v>33336</v>
      </c>
      <c r="F55477" t="s">
        <v>155</v>
      </c>
      <c r="G55477" t="s">
        <v>3754</v>
      </c>
      <c r="H55477" t="s">
        <v>16009</v>
      </c>
      <c r="I55477" t="s">
        <v>15</v>
      </c>
      <c r="J55477">
        <v>1</v>
      </c>
      <c r="K55477" t="s">
        <v>179</v>
      </c>
      <c r="L55477" t="s">
        <v>3754</v>
      </c>
      <c r="M55477" t="s">
        <v>46126</v>
      </c>
      <c r="N55477">
        <v>10590959</v>
      </c>
    </row>
    <row r="55478" spans="2:14">
      <c r="B55478" s="1">
        <v>202113457134</v>
      </c>
      <c r="C55478" t="s">
        <v>69864</v>
      </c>
      <c r="D55478" t="s">
        <v>166201</v>
      </c>
      <c r="E55478" t="s">
        <v>67002</v>
      </c>
      <c r="F55478" t="s">
        <v>87</v>
      </c>
      <c r="G55478" t="s">
        <v>243</v>
      </c>
      <c r="H55478" t="s">
        <v>62257</v>
      </c>
      <c r="I55478" t="s">
        <v>6388</v>
      </c>
      <c r="J55478">
        <v>1</v>
      </c>
      <c r="K55478" t="s">
        <v>91</v>
      </c>
      <c r="L55478" t="s">
        <v>358</v>
      </c>
      <c r="M55478" t="s">
        <v>6978</v>
      </c>
      <c r="N55478">
        <v>1031096</v>
      </c>
    </row>
    <row r="55479" spans="2:14">
      <c r="B55479" s="1">
        <v>202113457157</v>
      </c>
      <c r="C55479" t="s">
        <v>69865</v>
      </c>
      <c r="D55479" t="s">
        <v>101319</v>
      </c>
      <c r="E55479" t="s">
        <v>47349</v>
      </c>
      <c r="F55479" t="s">
        <v>201</v>
      </c>
      <c r="G55479" t="s">
        <v>844</v>
      </c>
      <c r="H55479" t="s">
        <v>13416</v>
      </c>
      <c r="I55479" t="s">
        <v>325</v>
      </c>
      <c r="J55479">
        <v>1</v>
      </c>
      <c r="K55479" t="s">
        <v>260</v>
      </c>
      <c r="L55479" t="s">
        <v>4318</v>
      </c>
      <c r="M55479" t="s">
        <v>11757</v>
      </c>
      <c r="N55479">
        <v>10790129</v>
      </c>
    </row>
    <row r="55480" spans="2:14">
      <c r="B55480" s="1">
        <v>202113457164</v>
      </c>
      <c r="C55480" t="s">
        <v>69866</v>
      </c>
      <c r="D55480" t="s">
        <v>166202</v>
      </c>
      <c r="E55480" t="s">
        <v>166203</v>
      </c>
      <c r="F55480" t="s">
        <v>297</v>
      </c>
      <c r="G55480" t="s">
        <v>50810</v>
      </c>
      <c r="H55480" t="s">
        <v>50811</v>
      </c>
      <c r="I55480" t="s">
        <v>6388</v>
      </c>
      <c r="J55480">
        <v>1</v>
      </c>
      <c r="K55480" t="s">
        <v>326</v>
      </c>
      <c r="L55480" t="s">
        <v>5429</v>
      </c>
      <c r="M55480" t="s">
        <v>29164</v>
      </c>
      <c r="N55480">
        <v>11290191</v>
      </c>
    </row>
    <row r="55481" spans="2:14">
      <c r="B55481" s="1">
        <v>202113457211</v>
      </c>
      <c r="C55481" t="s">
        <v>69867</v>
      </c>
      <c r="D55481" t="s">
        <v>166204</v>
      </c>
      <c r="E55481" t="s">
        <v>166205</v>
      </c>
      <c r="F55481" t="s">
        <v>28</v>
      </c>
      <c r="G55481" t="s">
        <v>1065</v>
      </c>
      <c r="H55481" t="s">
        <v>2055</v>
      </c>
      <c r="I55481" t="s">
        <v>325</v>
      </c>
      <c r="J55481">
        <v>1</v>
      </c>
      <c r="K55481" t="s">
        <v>215</v>
      </c>
      <c r="L55481" t="s">
        <v>1470</v>
      </c>
      <c r="M55481" t="s">
        <v>7764</v>
      </c>
      <c r="N55481">
        <v>10390010</v>
      </c>
    </row>
    <row r="55482" spans="2:14">
      <c r="B55482" s="1">
        <v>202113457212</v>
      </c>
      <c r="C55482" t="s">
        <v>69868</v>
      </c>
      <c r="D55482" t="s">
        <v>166206</v>
      </c>
      <c r="E55482" t="s">
        <v>166207</v>
      </c>
      <c r="F55482" t="s">
        <v>87</v>
      </c>
      <c r="G55482" t="s">
        <v>243</v>
      </c>
      <c r="H55482" t="s">
        <v>62257</v>
      </c>
      <c r="I55482" t="s">
        <v>6388</v>
      </c>
      <c r="J55482">
        <v>1</v>
      </c>
      <c r="K55482" t="s">
        <v>91</v>
      </c>
      <c r="L55482" t="s">
        <v>4168</v>
      </c>
      <c r="M55482" t="s">
        <v>7720</v>
      </c>
      <c r="N55482">
        <v>10990293</v>
      </c>
    </row>
    <row r="55483" spans="2:14">
      <c r="B55483" s="1">
        <v>202113457218</v>
      </c>
      <c r="C55483" t="s">
        <v>47518</v>
      </c>
      <c r="D55483" t="s">
        <v>166208</v>
      </c>
      <c r="E55483" t="s">
        <v>166209</v>
      </c>
      <c r="F55483" t="s">
        <v>12</v>
      </c>
      <c r="G55483" t="s">
        <v>1270</v>
      </c>
      <c r="H55483" t="s">
        <v>62273</v>
      </c>
      <c r="I55483" t="s">
        <v>4366</v>
      </c>
      <c r="J55483">
        <v>1</v>
      </c>
      <c r="K55483" t="s">
        <v>16</v>
      </c>
      <c r="L55483" t="s">
        <v>174</v>
      </c>
      <c r="M55483" t="s">
        <v>6680</v>
      </c>
      <c r="N55483">
        <v>11390419</v>
      </c>
    </row>
    <row r="55484" spans="2:14">
      <c r="B55484" s="1">
        <v>202113457254</v>
      </c>
      <c r="C55484" t="s">
        <v>69869</v>
      </c>
      <c r="D55484" t="s">
        <v>166210</v>
      </c>
      <c r="E55484" t="s">
        <v>166211</v>
      </c>
      <c r="F55484" t="s">
        <v>131</v>
      </c>
      <c r="G55484" t="s">
        <v>1713</v>
      </c>
      <c r="H55484" t="s">
        <v>18227</v>
      </c>
      <c r="I55484" t="s">
        <v>4498</v>
      </c>
      <c r="J55484">
        <v>1</v>
      </c>
      <c r="K55484" t="s">
        <v>433</v>
      </c>
      <c r="L55484" t="s">
        <v>6155</v>
      </c>
      <c r="M55484" t="s">
        <v>8132</v>
      </c>
      <c r="N55484">
        <v>10890857</v>
      </c>
    </row>
    <row r="55485" spans="2:14">
      <c r="B55485" s="1">
        <v>202113457293</v>
      </c>
      <c r="C55485" t="s">
        <v>69870</v>
      </c>
      <c r="D55485" t="s">
        <v>166141</v>
      </c>
      <c r="E55485" t="s">
        <v>166142</v>
      </c>
      <c r="F55485" t="s">
        <v>68</v>
      </c>
      <c r="G55485" t="s">
        <v>47933</v>
      </c>
      <c r="H55485" t="s">
        <v>47934</v>
      </c>
      <c r="I55485" t="s">
        <v>4366</v>
      </c>
      <c r="J55485">
        <v>1</v>
      </c>
      <c r="K55485" t="s">
        <v>72</v>
      </c>
      <c r="L55485" t="s">
        <v>1070</v>
      </c>
      <c r="M55485" t="s">
        <v>18750</v>
      </c>
      <c r="N55485">
        <v>1123023</v>
      </c>
    </row>
    <row r="55486" spans="2:14">
      <c r="B55486" s="1">
        <v>202113457301</v>
      </c>
      <c r="C55486" t="s">
        <v>69871</v>
      </c>
      <c r="D55486" t="s">
        <v>134365</v>
      </c>
      <c r="E55486" t="s">
        <v>153137</v>
      </c>
      <c r="F55486" t="s">
        <v>155</v>
      </c>
      <c r="G55486" t="s">
        <v>64</v>
      </c>
      <c r="H55486" t="s">
        <v>47243</v>
      </c>
      <c r="I55486" t="s">
        <v>4366</v>
      </c>
      <c r="J55486">
        <v>1</v>
      </c>
      <c r="K55486" t="s">
        <v>64</v>
      </c>
      <c r="L55486" t="s">
        <v>64</v>
      </c>
      <c r="M55486" t="s">
        <v>21768</v>
      </c>
      <c r="N55486">
        <v>10590591</v>
      </c>
    </row>
    <row r="55487" spans="2:14">
      <c r="B55487" s="1">
        <v>202113457308</v>
      </c>
      <c r="C55487" t="s">
        <v>69872</v>
      </c>
      <c r="D55487" t="s">
        <v>166212</v>
      </c>
      <c r="E55487" t="s">
        <v>166213</v>
      </c>
      <c r="F55487" t="s">
        <v>60</v>
      </c>
      <c r="G55487" t="s">
        <v>5418</v>
      </c>
      <c r="H55487" t="s">
        <v>60176</v>
      </c>
      <c r="I55487" t="s">
        <v>6388</v>
      </c>
      <c r="J55487">
        <v>1</v>
      </c>
      <c r="K55487" t="s">
        <v>115</v>
      </c>
      <c r="L55487" t="s">
        <v>638</v>
      </c>
      <c r="M55487" t="s">
        <v>45300</v>
      </c>
      <c r="N55487">
        <v>10490475</v>
      </c>
    </row>
    <row r="55488" spans="2:14">
      <c r="B55488" s="1">
        <v>202113457310</v>
      </c>
      <c r="C55488" t="s">
        <v>69873</v>
      </c>
      <c r="D55488" t="s">
        <v>166214</v>
      </c>
      <c r="E55488" t="s">
        <v>154239</v>
      </c>
      <c r="F55488" t="s">
        <v>20</v>
      </c>
      <c r="G55488" t="s">
        <v>2231</v>
      </c>
      <c r="H55488" t="s">
        <v>60103</v>
      </c>
      <c r="I55488" t="s">
        <v>7790</v>
      </c>
      <c r="J55488">
        <v>1</v>
      </c>
      <c r="K55488" t="s">
        <v>140</v>
      </c>
      <c r="L55488" t="s">
        <v>138</v>
      </c>
      <c r="M55488" t="s">
        <v>8209</v>
      </c>
      <c r="N55488">
        <v>10690479</v>
      </c>
    </row>
    <row r="55489" spans="2:14">
      <c r="B55489" s="1">
        <v>202113457353</v>
      </c>
      <c r="C55489" t="s">
        <v>69874</v>
      </c>
      <c r="D55489" t="s">
        <v>166215</v>
      </c>
      <c r="E55489" t="s">
        <v>166216</v>
      </c>
      <c r="F55489" t="s">
        <v>52</v>
      </c>
      <c r="G55489" t="s">
        <v>934</v>
      </c>
      <c r="H55489" t="s">
        <v>58212</v>
      </c>
      <c r="I55489" t="s">
        <v>4366</v>
      </c>
      <c r="J55489">
        <v>1</v>
      </c>
      <c r="K55489" t="s">
        <v>78</v>
      </c>
      <c r="L55489" t="s">
        <v>79</v>
      </c>
      <c r="M55489" t="s">
        <v>1227</v>
      </c>
      <c r="N55489">
        <v>1086407</v>
      </c>
    </row>
    <row r="55490" spans="2:14">
      <c r="B55490" s="1">
        <v>202113457466</v>
      </c>
      <c r="C55490" t="s">
        <v>69875</v>
      </c>
      <c r="D55490" t="s">
        <v>94184</v>
      </c>
      <c r="E55490" t="s">
        <v>94185</v>
      </c>
      <c r="F55490" t="s">
        <v>52</v>
      </c>
      <c r="G55490" t="s">
        <v>287</v>
      </c>
      <c r="H55490" t="s">
        <v>62740</v>
      </c>
      <c r="I55490" t="s">
        <v>7790</v>
      </c>
      <c r="J55490">
        <v>1</v>
      </c>
      <c r="K55490" t="s">
        <v>78</v>
      </c>
      <c r="L55490" t="s">
        <v>79</v>
      </c>
      <c r="M55490" t="s">
        <v>8566</v>
      </c>
      <c r="N55490">
        <v>1086409</v>
      </c>
    </row>
    <row r="55491" spans="2:14">
      <c r="B55491" s="1">
        <v>202113457469</v>
      </c>
      <c r="C55491" t="s">
        <v>69876</v>
      </c>
      <c r="D55491" t="s">
        <v>166217</v>
      </c>
      <c r="E55491" t="s">
        <v>166218</v>
      </c>
      <c r="F55491" t="s">
        <v>68</v>
      </c>
      <c r="G55491" t="s">
        <v>6813</v>
      </c>
      <c r="H55491" t="s">
        <v>60043</v>
      </c>
      <c r="I55491" t="s">
        <v>7790</v>
      </c>
      <c r="J55491">
        <v>1</v>
      </c>
      <c r="K55491" t="s">
        <v>353</v>
      </c>
      <c r="L55491" t="s">
        <v>16383</v>
      </c>
      <c r="M55491" t="s">
        <v>69877</v>
      </c>
      <c r="N55491">
        <v>11190153</v>
      </c>
    </row>
    <row r="55492" spans="2:14">
      <c r="B55492" s="1">
        <v>202113457535</v>
      </c>
      <c r="C55492" t="s">
        <v>69878</v>
      </c>
      <c r="D55492" t="s">
        <v>166219</v>
      </c>
      <c r="E55492" t="s">
        <v>166220</v>
      </c>
      <c r="F55492" t="s">
        <v>155</v>
      </c>
      <c r="G55492" t="s">
        <v>177</v>
      </c>
      <c r="H55492" t="s">
        <v>62719</v>
      </c>
      <c r="I55492" t="s">
        <v>4366</v>
      </c>
      <c r="J55492">
        <v>1</v>
      </c>
      <c r="K55492" t="s">
        <v>179</v>
      </c>
      <c r="L55492" t="s">
        <v>8710</v>
      </c>
      <c r="M55492" t="s">
        <v>69879</v>
      </c>
      <c r="N55492">
        <v>10590408</v>
      </c>
    </row>
    <row r="55493" spans="2:14">
      <c r="B55493" s="1">
        <v>202113457578</v>
      </c>
      <c r="C55493" t="s">
        <v>69880</v>
      </c>
      <c r="D55493" t="s">
        <v>166221</v>
      </c>
      <c r="E55493" t="s">
        <v>166222</v>
      </c>
      <c r="F55493" t="s">
        <v>155</v>
      </c>
      <c r="G55493" t="s">
        <v>1857</v>
      </c>
      <c r="H55493" t="s">
        <v>65201</v>
      </c>
      <c r="I55493" t="s">
        <v>7790</v>
      </c>
      <c r="J55493">
        <v>1</v>
      </c>
      <c r="K55493" t="s">
        <v>179</v>
      </c>
      <c r="L55493" t="s">
        <v>8568</v>
      </c>
      <c r="M55493" t="s">
        <v>8626</v>
      </c>
      <c r="N55493">
        <v>1077002</v>
      </c>
    </row>
    <row r="55494" spans="2:14">
      <c r="B55494" s="1">
        <v>202113457605</v>
      </c>
      <c r="C55494" t="s">
        <v>69881</v>
      </c>
      <c r="D55494" t="s">
        <v>166223</v>
      </c>
      <c r="E55494" t="s">
        <v>166224</v>
      </c>
      <c r="F55494" t="s">
        <v>155</v>
      </c>
      <c r="G55494" t="s">
        <v>2010</v>
      </c>
      <c r="H55494" t="s">
        <v>2011</v>
      </c>
      <c r="I55494" t="s">
        <v>71</v>
      </c>
      <c r="J55494">
        <v>1</v>
      </c>
      <c r="K55494" t="s">
        <v>179</v>
      </c>
      <c r="L55494" t="s">
        <v>12767</v>
      </c>
      <c r="M55494" t="s">
        <v>44336</v>
      </c>
      <c r="N55494">
        <v>1081006</v>
      </c>
    </row>
    <row r="55495" spans="2:14">
      <c r="B55495" s="1">
        <v>202113457611</v>
      </c>
      <c r="C55495" t="s">
        <v>69882</v>
      </c>
      <c r="D55495" t="s">
        <v>166225</v>
      </c>
      <c r="E55495" t="s">
        <v>166226</v>
      </c>
      <c r="F55495" t="s">
        <v>123</v>
      </c>
      <c r="G55495" t="s">
        <v>447</v>
      </c>
      <c r="H55495" t="s">
        <v>8112</v>
      </c>
      <c r="I55495" t="s">
        <v>12691</v>
      </c>
      <c r="J55495">
        <v>1</v>
      </c>
      <c r="K55495" t="s">
        <v>353</v>
      </c>
      <c r="L55495" t="s">
        <v>6292</v>
      </c>
      <c r="M55495" t="s">
        <v>13516</v>
      </c>
      <c r="N55495">
        <v>11190067</v>
      </c>
    </row>
    <row r="55496" spans="2:14">
      <c r="B55496" s="1">
        <v>202113457662</v>
      </c>
      <c r="C55496" t="s">
        <v>69883</v>
      </c>
      <c r="D55496" t="s">
        <v>166227</v>
      </c>
      <c r="E55496" t="s">
        <v>93761</v>
      </c>
      <c r="F55496" t="s">
        <v>123</v>
      </c>
      <c r="G55496" t="s">
        <v>124</v>
      </c>
      <c r="H55496" t="s">
        <v>3703</v>
      </c>
      <c r="I55496" t="s">
        <v>3962</v>
      </c>
      <c r="J55496">
        <v>1</v>
      </c>
      <c r="K55496" t="s">
        <v>127</v>
      </c>
      <c r="L55496" t="s">
        <v>334</v>
      </c>
      <c r="M55496" t="s">
        <v>5944</v>
      </c>
      <c r="N55496">
        <v>11090686</v>
      </c>
    </row>
    <row r="55497" spans="2:14">
      <c r="B55497" s="1">
        <v>202113457674</v>
      </c>
      <c r="C55497" t="s">
        <v>69884</v>
      </c>
      <c r="D55497" t="s">
        <v>166228</v>
      </c>
      <c r="E55497" t="s">
        <v>166229</v>
      </c>
      <c r="F55497" t="s">
        <v>155</v>
      </c>
      <c r="G55497" t="s">
        <v>64</v>
      </c>
      <c r="H55497" t="s">
        <v>47243</v>
      </c>
      <c r="I55497" t="s">
        <v>4366</v>
      </c>
      <c r="J55497">
        <v>1</v>
      </c>
      <c r="K55497" t="s">
        <v>433</v>
      </c>
      <c r="L55497" t="s">
        <v>2420</v>
      </c>
      <c r="M55497" t="s">
        <v>2421</v>
      </c>
      <c r="N55497">
        <v>10890173</v>
      </c>
    </row>
    <row r="55498" spans="2:14">
      <c r="B55498" s="1">
        <v>202113457696</v>
      </c>
      <c r="C55498" t="s">
        <v>69885</v>
      </c>
      <c r="D55498" t="s">
        <v>166230</v>
      </c>
      <c r="E55498" t="s">
        <v>166231</v>
      </c>
      <c r="F55498" t="s">
        <v>201</v>
      </c>
      <c r="G55498" t="s">
        <v>1575</v>
      </c>
      <c r="H55498" t="s">
        <v>63610</v>
      </c>
      <c r="I55498" t="s">
        <v>1501</v>
      </c>
      <c r="J55498">
        <v>1</v>
      </c>
      <c r="K55498" t="s">
        <v>240</v>
      </c>
      <c r="L55498" t="s">
        <v>5090</v>
      </c>
      <c r="M55498" t="s">
        <v>25853</v>
      </c>
      <c r="N55498">
        <v>1028026</v>
      </c>
    </row>
    <row r="55499" spans="2:14">
      <c r="B55499" s="1">
        <v>202113457732</v>
      </c>
      <c r="C55499" t="s">
        <v>69886</v>
      </c>
      <c r="D55499" t="s">
        <v>125350</v>
      </c>
      <c r="E55499" t="s">
        <v>125351</v>
      </c>
      <c r="F55499" t="s">
        <v>52</v>
      </c>
      <c r="G55499" t="s">
        <v>287</v>
      </c>
      <c r="H55499" t="s">
        <v>26632</v>
      </c>
      <c r="I55499" t="s">
        <v>4366</v>
      </c>
      <c r="J55499">
        <v>1</v>
      </c>
      <c r="K55499" t="s">
        <v>78</v>
      </c>
      <c r="L55499" t="s">
        <v>79</v>
      </c>
      <c r="M55499" t="s">
        <v>17905</v>
      </c>
      <c r="N55499">
        <v>1086133</v>
      </c>
    </row>
    <row r="55500" spans="2:14">
      <c r="B55500" s="1">
        <v>202113457738</v>
      </c>
      <c r="C55500" t="s">
        <v>69887</v>
      </c>
      <c r="D55500" t="s">
        <v>166232</v>
      </c>
      <c r="E55500" t="s">
        <v>166233</v>
      </c>
      <c r="F55500" t="s">
        <v>87</v>
      </c>
      <c r="G55500" t="s">
        <v>243</v>
      </c>
      <c r="H55500" t="s">
        <v>62257</v>
      </c>
      <c r="I55500" t="s">
        <v>7790</v>
      </c>
      <c r="J55500">
        <v>1</v>
      </c>
      <c r="K55500" t="s">
        <v>91</v>
      </c>
      <c r="L55500" t="s">
        <v>358</v>
      </c>
      <c r="M55500" t="s">
        <v>60159</v>
      </c>
      <c r="N55500">
        <v>1031097</v>
      </c>
    </row>
    <row r="55501" spans="2:14">
      <c r="B55501" s="1">
        <v>202113457784</v>
      </c>
      <c r="C55501" t="s">
        <v>69888</v>
      </c>
      <c r="D55501" t="s">
        <v>166234</v>
      </c>
      <c r="E55501" t="s">
        <v>166235</v>
      </c>
      <c r="F55501" t="s">
        <v>297</v>
      </c>
      <c r="G55501" t="s">
        <v>1439</v>
      </c>
      <c r="H55501" t="s">
        <v>1440</v>
      </c>
      <c r="I55501" t="s">
        <v>15</v>
      </c>
      <c r="J55501">
        <v>1</v>
      </c>
      <c r="K55501" t="s">
        <v>301</v>
      </c>
      <c r="L55501" t="s">
        <v>2850</v>
      </c>
      <c r="M55501" t="s">
        <v>2851</v>
      </c>
      <c r="N55501">
        <v>11290130</v>
      </c>
    </row>
    <row r="55502" spans="2:14">
      <c r="B55502" s="1">
        <v>202113457793</v>
      </c>
      <c r="C55502" t="s">
        <v>69889</v>
      </c>
      <c r="D55502" t="s">
        <v>166236</v>
      </c>
      <c r="E55502" t="s">
        <v>166237</v>
      </c>
      <c r="F55502" t="s">
        <v>87</v>
      </c>
      <c r="G55502" t="s">
        <v>13</v>
      </c>
      <c r="H55502" t="s">
        <v>62912</v>
      </c>
      <c r="I55502" t="s">
        <v>4366</v>
      </c>
      <c r="J55502">
        <v>1</v>
      </c>
      <c r="K55502" t="s">
        <v>91</v>
      </c>
      <c r="L55502" t="s">
        <v>358</v>
      </c>
      <c r="M55502" t="s">
        <v>23058</v>
      </c>
      <c r="N55502">
        <v>1031080</v>
      </c>
    </row>
    <row r="55503" spans="2:14">
      <c r="B55503" s="1">
        <v>202113457833</v>
      </c>
      <c r="C55503" t="s">
        <v>69890</v>
      </c>
      <c r="D55503" t="s">
        <v>71584</v>
      </c>
      <c r="E55503" t="s">
        <v>139917</v>
      </c>
      <c r="F55503" t="s">
        <v>297</v>
      </c>
      <c r="G55503" t="s">
        <v>480</v>
      </c>
      <c r="H55503" t="s">
        <v>9133</v>
      </c>
      <c r="I55503" t="s">
        <v>71</v>
      </c>
      <c r="J55503">
        <v>1</v>
      </c>
      <c r="K55503" t="s">
        <v>16</v>
      </c>
      <c r="L55503" t="s">
        <v>37</v>
      </c>
      <c r="M55503" t="s">
        <v>12243</v>
      </c>
      <c r="N55503">
        <v>1018026</v>
      </c>
    </row>
    <row r="55504" spans="2:14">
      <c r="B55504" s="1">
        <v>202113457857</v>
      </c>
      <c r="C55504" t="s">
        <v>69891</v>
      </c>
      <c r="D55504" t="s">
        <v>166238</v>
      </c>
      <c r="E55504" t="s">
        <v>166239</v>
      </c>
      <c r="F55504" t="s">
        <v>201</v>
      </c>
      <c r="G55504" t="s">
        <v>240</v>
      </c>
      <c r="H55504" t="s">
        <v>35088</v>
      </c>
      <c r="I55504" t="s">
        <v>4366</v>
      </c>
      <c r="J55504">
        <v>1</v>
      </c>
      <c r="K55504" t="s">
        <v>240</v>
      </c>
      <c r="L55504" t="s">
        <v>674</v>
      </c>
      <c r="M55504" t="s">
        <v>8428</v>
      </c>
      <c r="N55504">
        <v>1021106</v>
      </c>
    </row>
    <row r="55505" spans="2:14">
      <c r="B55505" s="1">
        <v>202113457871</v>
      </c>
      <c r="C55505" t="s">
        <v>69892</v>
      </c>
      <c r="D55505" t="s">
        <v>166240</v>
      </c>
      <c r="E55505" t="s">
        <v>166241</v>
      </c>
      <c r="F55505" t="s">
        <v>60</v>
      </c>
      <c r="G55505" t="s">
        <v>789</v>
      </c>
      <c r="H55505" t="s">
        <v>61371</v>
      </c>
      <c r="I55505" t="s">
        <v>52422</v>
      </c>
      <c r="J55505">
        <v>1</v>
      </c>
      <c r="K55505" t="s">
        <v>102</v>
      </c>
      <c r="L55505" t="s">
        <v>789</v>
      </c>
      <c r="M55505" t="s">
        <v>38999</v>
      </c>
      <c r="N55505">
        <v>10491019</v>
      </c>
    </row>
    <row r="55506" spans="2:14">
      <c r="B55506" s="1">
        <v>202113457888</v>
      </c>
      <c r="C55506" t="s">
        <v>69893</v>
      </c>
      <c r="D55506" t="s">
        <v>166242</v>
      </c>
      <c r="E55506" t="s">
        <v>166243</v>
      </c>
      <c r="F55506" t="s">
        <v>297</v>
      </c>
      <c r="G55506" t="s">
        <v>466</v>
      </c>
      <c r="H55506" t="s">
        <v>23943</v>
      </c>
      <c r="I55506" t="s">
        <v>1715</v>
      </c>
      <c r="J55506">
        <v>1</v>
      </c>
      <c r="K55506" t="s">
        <v>72</v>
      </c>
      <c r="L55506" t="s">
        <v>1147</v>
      </c>
      <c r="M55506" t="s">
        <v>69894</v>
      </c>
      <c r="N55506">
        <v>11190628</v>
      </c>
    </row>
    <row r="55507" spans="2:14">
      <c r="B55507" s="1">
        <v>202113457891</v>
      </c>
      <c r="C55507" t="s">
        <v>69895</v>
      </c>
      <c r="D55507" t="s">
        <v>166244</v>
      </c>
      <c r="E55507" t="s">
        <v>166245</v>
      </c>
      <c r="F55507" t="s">
        <v>155</v>
      </c>
      <c r="G55507" t="s">
        <v>1857</v>
      </c>
      <c r="H55507" t="s">
        <v>65201</v>
      </c>
      <c r="I55507" t="s">
        <v>52422</v>
      </c>
      <c r="J55507">
        <v>1</v>
      </c>
      <c r="K55507" t="s">
        <v>102</v>
      </c>
      <c r="L55507" t="s">
        <v>8167</v>
      </c>
      <c r="M55507" t="s">
        <v>12862</v>
      </c>
      <c r="N55507">
        <v>10490909</v>
      </c>
    </row>
    <row r="55508" spans="2:14">
      <c r="B55508" s="1">
        <v>202113457904</v>
      </c>
      <c r="C55508" t="s">
        <v>69896</v>
      </c>
      <c r="D55508" t="s">
        <v>166246</v>
      </c>
      <c r="E55508" t="s">
        <v>166247</v>
      </c>
      <c r="F55508" t="s">
        <v>87</v>
      </c>
      <c r="G55508" t="s">
        <v>243</v>
      </c>
      <c r="H55508" t="s">
        <v>62257</v>
      </c>
      <c r="I55508" t="s">
        <v>6388</v>
      </c>
      <c r="J55508">
        <v>1</v>
      </c>
      <c r="K55508" t="s">
        <v>91</v>
      </c>
      <c r="L55508" t="s">
        <v>2597</v>
      </c>
      <c r="M55508" t="s">
        <v>8937</v>
      </c>
      <c r="N55508">
        <v>10990248</v>
      </c>
    </row>
    <row r="55509" spans="2:14">
      <c r="B55509" s="1">
        <v>202113457944</v>
      </c>
      <c r="C55509" t="s">
        <v>69897</v>
      </c>
      <c r="D55509" t="s">
        <v>166248</v>
      </c>
      <c r="E55509" t="s">
        <v>166249</v>
      </c>
      <c r="F55509" t="s">
        <v>155</v>
      </c>
      <c r="G55509" t="s">
        <v>177</v>
      </c>
      <c r="H55509" t="s">
        <v>20053</v>
      </c>
      <c r="I55509" t="s">
        <v>1150</v>
      </c>
      <c r="J55509">
        <v>1</v>
      </c>
      <c r="K55509" t="s">
        <v>179</v>
      </c>
      <c r="L55509" t="s">
        <v>1029</v>
      </c>
      <c r="M55509" t="s">
        <v>1114</v>
      </c>
      <c r="N55509">
        <v>1074023</v>
      </c>
    </row>
    <row r="55510" spans="2:14">
      <c r="B55510" s="1">
        <v>202113457948</v>
      </c>
      <c r="C55510" t="s">
        <v>69898</v>
      </c>
      <c r="D55510" t="s">
        <v>166250</v>
      </c>
      <c r="E55510" t="s">
        <v>166251</v>
      </c>
      <c r="F55510" t="s">
        <v>20</v>
      </c>
      <c r="G55510" t="s">
        <v>2231</v>
      </c>
      <c r="H55510" t="s">
        <v>58742</v>
      </c>
      <c r="I55510" t="s">
        <v>52422</v>
      </c>
      <c r="J55510">
        <v>1</v>
      </c>
      <c r="K55510" t="s">
        <v>205</v>
      </c>
      <c r="L55510" t="s">
        <v>206</v>
      </c>
      <c r="M55510" t="s">
        <v>14848</v>
      </c>
      <c r="N55510">
        <v>1073055</v>
      </c>
    </row>
    <row r="55511" spans="2:14">
      <c r="B55511" s="1">
        <v>202113457968</v>
      </c>
      <c r="C55511" t="s">
        <v>69899</v>
      </c>
      <c r="D55511" t="s">
        <v>87821</v>
      </c>
      <c r="E55511" t="s">
        <v>166252</v>
      </c>
      <c r="F55511" t="s">
        <v>297</v>
      </c>
      <c r="G55511" t="s">
        <v>480</v>
      </c>
      <c r="H55511" t="s">
        <v>34529</v>
      </c>
      <c r="I55511" t="s">
        <v>34676</v>
      </c>
      <c r="J55511">
        <v>1</v>
      </c>
      <c r="K55511" t="s">
        <v>326</v>
      </c>
      <c r="L55511" t="s">
        <v>10496</v>
      </c>
      <c r="M55511" t="s">
        <v>27170</v>
      </c>
      <c r="N55511">
        <v>11290399</v>
      </c>
    </row>
    <row r="55512" spans="2:14">
      <c r="B55512" s="1">
        <v>202113458002</v>
      </c>
      <c r="C55512" t="s">
        <v>69900</v>
      </c>
      <c r="D55512" t="s">
        <v>124749</v>
      </c>
      <c r="E55512" t="s">
        <v>166253</v>
      </c>
      <c r="F55512" t="s">
        <v>68</v>
      </c>
      <c r="G55512" t="s">
        <v>5003</v>
      </c>
      <c r="H55512" t="s">
        <v>59601</v>
      </c>
      <c r="I55512" t="s">
        <v>6388</v>
      </c>
      <c r="J55512">
        <v>1</v>
      </c>
      <c r="K55512" t="s">
        <v>72</v>
      </c>
      <c r="L55512" t="s">
        <v>13352</v>
      </c>
      <c r="M55512" t="s">
        <v>13353</v>
      </c>
      <c r="N55512">
        <v>11190367</v>
      </c>
    </row>
    <row r="55513" spans="2:14">
      <c r="B55513" s="1">
        <v>202113458003</v>
      </c>
      <c r="C55513" t="s">
        <v>69901</v>
      </c>
      <c r="D55513" t="s">
        <v>166254</v>
      </c>
      <c r="E55513" t="s">
        <v>166255</v>
      </c>
      <c r="F55513" t="s">
        <v>87</v>
      </c>
      <c r="G55513" t="s">
        <v>320</v>
      </c>
      <c r="H55513" t="s">
        <v>61284</v>
      </c>
      <c r="I55513" t="s">
        <v>7790</v>
      </c>
      <c r="J55513">
        <v>1</v>
      </c>
      <c r="K55513" t="s">
        <v>91</v>
      </c>
      <c r="L55513" t="s">
        <v>358</v>
      </c>
      <c r="M55513" t="s">
        <v>18620</v>
      </c>
      <c r="N55513">
        <v>1031118</v>
      </c>
    </row>
    <row r="55514" spans="2:14">
      <c r="B55514" s="1">
        <v>202113458026</v>
      </c>
      <c r="C55514" t="s">
        <v>69902</v>
      </c>
      <c r="D55514" t="s">
        <v>166256</v>
      </c>
      <c r="E55514" t="s">
        <v>166257</v>
      </c>
      <c r="F55514" t="s">
        <v>131</v>
      </c>
      <c r="G55514" t="s">
        <v>132</v>
      </c>
      <c r="H55514" t="s">
        <v>69903</v>
      </c>
      <c r="I55514" t="s">
        <v>1305</v>
      </c>
      <c r="J55514">
        <v>1</v>
      </c>
      <c r="K55514" t="s">
        <v>72</v>
      </c>
      <c r="L55514" t="s">
        <v>977</v>
      </c>
      <c r="M55514" t="s">
        <v>8595</v>
      </c>
      <c r="N55514">
        <v>11190528</v>
      </c>
    </row>
    <row r="55515" spans="2:14">
      <c r="B55515" s="1">
        <v>202113458107</v>
      </c>
      <c r="C55515" t="s">
        <v>69904</v>
      </c>
      <c r="D55515" t="s">
        <v>166258</v>
      </c>
      <c r="E55515" t="s">
        <v>166259</v>
      </c>
      <c r="F55515" t="s">
        <v>68</v>
      </c>
      <c r="G55515" t="s">
        <v>69</v>
      </c>
      <c r="H55515" t="s">
        <v>64454</v>
      </c>
      <c r="I55515" t="s">
        <v>40172</v>
      </c>
      <c r="J55515">
        <v>1</v>
      </c>
      <c r="K55515" t="s">
        <v>48</v>
      </c>
      <c r="L55515" t="s">
        <v>45</v>
      </c>
      <c r="M55515" t="s">
        <v>965</v>
      </c>
      <c r="N55515">
        <v>11390209</v>
      </c>
    </row>
    <row r="55516" spans="2:14">
      <c r="B55516" s="1">
        <v>202113458128</v>
      </c>
      <c r="C55516" t="s">
        <v>69905</v>
      </c>
      <c r="D55516" t="s">
        <v>136927</v>
      </c>
      <c r="E55516" t="s">
        <v>166260</v>
      </c>
      <c r="F55516" t="s">
        <v>52</v>
      </c>
      <c r="G55516" t="s">
        <v>287</v>
      </c>
      <c r="H55516" t="s">
        <v>26632</v>
      </c>
      <c r="I55516" t="s">
        <v>4366</v>
      </c>
      <c r="J55516">
        <v>1</v>
      </c>
      <c r="K55516" t="s">
        <v>78</v>
      </c>
      <c r="L55516" t="s">
        <v>79</v>
      </c>
      <c r="M55516" t="s">
        <v>5395</v>
      </c>
      <c r="N55516">
        <v>1086442</v>
      </c>
    </row>
    <row r="55517" spans="2:14">
      <c r="B55517" s="1">
        <v>202113458166</v>
      </c>
      <c r="C55517" t="s">
        <v>69906</v>
      </c>
      <c r="D55517" t="s">
        <v>166261</v>
      </c>
      <c r="E55517" t="s">
        <v>166262</v>
      </c>
      <c r="F55517" t="s">
        <v>20</v>
      </c>
      <c r="G55517" t="s">
        <v>63968</v>
      </c>
      <c r="H55517" t="s">
        <v>63969</v>
      </c>
      <c r="I55517" t="s">
        <v>1501</v>
      </c>
      <c r="J55517">
        <v>1</v>
      </c>
      <c r="K55517" t="s">
        <v>140</v>
      </c>
      <c r="L55517" t="s">
        <v>5707</v>
      </c>
      <c r="M55517" t="s">
        <v>5707</v>
      </c>
      <c r="N55517">
        <v>10690347</v>
      </c>
    </row>
    <row r="55518" spans="2:14">
      <c r="B55518" s="1">
        <v>202113458167</v>
      </c>
      <c r="C55518" t="s">
        <v>69907</v>
      </c>
      <c r="D55518" t="s">
        <v>166263</v>
      </c>
      <c r="E55518" t="s">
        <v>166264</v>
      </c>
      <c r="F55518" t="s">
        <v>20</v>
      </c>
      <c r="G55518" t="s">
        <v>63968</v>
      </c>
      <c r="H55518" t="s">
        <v>63969</v>
      </c>
      <c r="I55518" t="s">
        <v>1501</v>
      </c>
      <c r="J55518">
        <v>1</v>
      </c>
      <c r="K55518" t="s">
        <v>140</v>
      </c>
      <c r="L55518" t="s">
        <v>21</v>
      </c>
      <c r="M55518" t="s">
        <v>934</v>
      </c>
      <c r="N55518">
        <v>10690531</v>
      </c>
    </row>
    <row r="55519" spans="2:14">
      <c r="B55519" s="1">
        <v>202113458265</v>
      </c>
      <c r="C55519" t="s">
        <v>69908</v>
      </c>
      <c r="D55519" t="s">
        <v>125956</v>
      </c>
      <c r="E55519" t="s">
        <v>82610</v>
      </c>
      <c r="F55519" t="s">
        <v>297</v>
      </c>
      <c r="G55519" t="s">
        <v>3562</v>
      </c>
      <c r="H55519" t="s">
        <v>63791</v>
      </c>
      <c r="I55519" t="s">
        <v>1501</v>
      </c>
      <c r="J55519">
        <v>1</v>
      </c>
      <c r="K55519" t="s">
        <v>301</v>
      </c>
      <c r="L55519" t="s">
        <v>4578</v>
      </c>
      <c r="M55519" t="s">
        <v>41119</v>
      </c>
      <c r="N55519">
        <v>11290577</v>
      </c>
    </row>
    <row r="55520" spans="2:14">
      <c r="B55520" s="1">
        <v>202113458278</v>
      </c>
      <c r="C55520" t="s">
        <v>69909</v>
      </c>
      <c r="D55520" t="s">
        <v>128239</v>
      </c>
      <c r="E55520" t="s">
        <v>128240</v>
      </c>
      <c r="F55520" t="s">
        <v>87</v>
      </c>
      <c r="G55520" t="s">
        <v>13</v>
      </c>
      <c r="H55520" t="s">
        <v>62912</v>
      </c>
      <c r="I55520" t="s">
        <v>4366</v>
      </c>
      <c r="J55520">
        <v>1</v>
      </c>
      <c r="K55520" t="s">
        <v>91</v>
      </c>
      <c r="L55520" t="s">
        <v>1990</v>
      </c>
      <c r="M55520" t="s">
        <v>45570</v>
      </c>
      <c r="N55520">
        <v>10990217</v>
      </c>
    </row>
    <row r="55521" spans="2:14">
      <c r="B55521" s="1">
        <v>202113458322</v>
      </c>
      <c r="C55521" t="s">
        <v>69910</v>
      </c>
      <c r="D55521" t="s">
        <v>166265</v>
      </c>
      <c r="E55521" t="s">
        <v>166266</v>
      </c>
      <c r="F55521" t="s">
        <v>131</v>
      </c>
      <c r="G55521" t="s">
        <v>3716</v>
      </c>
      <c r="H55521" t="s">
        <v>50544</v>
      </c>
      <c r="I55521" t="s">
        <v>1715</v>
      </c>
      <c r="J55521">
        <v>1</v>
      </c>
      <c r="K55521" t="s">
        <v>433</v>
      </c>
      <c r="L55521" t="s">
        <v>3652</v>
      </c>
      <c r="M55521" t="s">
        <v>3653</v>
      </c>
      <c r="N55521">
        <v>10890776</v>
      </c>
    </row>
    <row r="55522" spans="2:14">
      <c r="B55522" s="1">
        <v>202113458350</v>
      </c>
      <c r="C55522" t="s">
        <v>69911</v>
      </c>
      <c r="D55522" t="s">
        <v>166267</v>
      </c>
      <c r="E55522" t="s">
        <v>166268</v>
      </c>
      <c r="F55522" t="s">
        <v>87</v>
      </c>
      <c r="G55522" t="s">
        <v>13</v>
      </c>
      <c r="H55522" t="s">
        <v>62912</v>
      </c>
      <c r="I55522" t="s">
        <v>4366</v>
      </c>
      <c r="J55522">
        <v>1</v>
      </c>
      <c r="K55522" t="s">
        <v>72</v>
      </c>
      <c r="L55522" t="s">
        <v>810</v>
      </c>
      <c r="M55522" t="s">
        <v>4815</v>
      </c>
      <c r="N55522">
        <v>11190243</v>
      </c>
    </row>
    <row r="55523" spans="2:14">
      <c r="B55523" s="1">
        <v>202113458359</v>
      </c>
      <c r="C55523" t="s">
        <v>69912</v>
      </c>
      <c r="D55523" t="s">
        <v>166269</v>
      </c>
      <c r="E55523" t="s">
        <v>166270</v>
      </c>
      <c r="F55523" t="s">
        <v>52</v>
      </c>
      <c r="G55523" t="s">
        <v>287</v>
      </c>
      <c r="H55523" t="s">
        <v>26632</v>
      </c>
      <c r="I55523" t="s">
        <v>6388</v>
      </c>
      <c r="J55523">
        <v>1</v>
      </c>
      <c r="K55523" t="s">
        <v>78</v>
      </c>
      <c r="L55523" t="s">
        <v>79</v>
      </c>
      <c r="M55523" t="s">
        <v>19071</v>
      </c>
      <c r="N55523">
        <v>1086405</v>
      </c>
    </row>
    <row r="55524" spans="2:14">
      <c r="B55524" s="1">
        <v>202113458374</v>
      </c>
      <c r="C55524" t="s">
        <v>69913</v>
      </c>
      <c r="D55524" t="s">
        <v>166271</v>
      </c>
      <c r="E55524" t="s">
        <v>166272</v>
      </c>
      <c r="F55524" t="s">
        <v>52</v>
      </c>
      <c r="G55524" t="s">
        <v>287</v>
      </c>
      <c r="H55524" t="s">
        <v>26632</v>
      </c>
      <c r="I55524" t="s">
        <v>6388</v>
      </c>
      <c r="J55524">
        <v>1</v>
      </c>
      <c r="K55524" t="s">
        <v>197</v>
      </c>
      <c r="L55524" t="s">
        <v>162</v>
      </c>
      <c r="M55524" t="s">
        <v>14473</v>
      </c>
      <c r="N55524">
        <v>10190231</v>
      </c>
    </row>
    <row r="55525" spans="2:14">
      <c r="B55525" s="1">
        <v>202113458379</v>
      </c>
      <c r="C55525" t="s">
        <v>69914</v>
      </c>
      <c r="D55525" t="s">
        <v>166273</v>
      </c>
      <c r="E55525" t="s">
        <v>166274</v>
      </c>
      <c r="F55525" t="s">
        <v>20</v>
      </c>
      <c r="G55525" t="s">
        <v>138</v>
      </c>
      <c r="H55525" t="s">
        <v>61735</v>
      </c>
      <c r="I55525" t="s">
        <v>6388</v>
      </c>
      <c r="J55525">
        <v>1</v>
      </c>
      <c r="K55525" t="s">
        <v>240</v>
      </c>
      <c r="L55525" t="s">
        <v>1446</v>
      </c>
      <c r="M55525" t="s">
        <v>15059</v>
      </c>
      <c r="N55525">
        <v>10790510</v>
      </c>
    </row>
    <row r="55526" spans="2:14">
      <c r="B55526" s="1">
        <v>202113458381</v>
      </c>
      <c r="C55526" t="s">
        <v>69915</v>
      </c>
      <c r="D55526" t="s">
        <v>166275</v>
      </c>
      <c r="E55526" t="s">
        <v>166276</v>
      </c>
      <c r="F55526" t="s">
        <v>68</v>
      </c>
      <c r="G55526" t="s">
        <v>94</v>
      </c>
      <c r="H55526" t="s">
        <v>12081</v>
      </c>
      <c r="I55526" t="s">
        <v>443</v>
      </c>
      <c r="J55526">
        <v>2</v>
      </c>
      <c r="K55526" t="s">
        <v>72</v>
      </c>
      <c r="L55526" t="s">
        <v>2664</v>
      </c>
      <c r="M55526" t="s">
        <v>9768</v>
      </c>
      <c r="N55526">
        <v>11190356</v>
      </c>
    </row>
    <row r="55527" spans="2:14">
      <c r="B55527" s="1">
        <v>202113458404</v>
      </c>
      <c r="C55527" t="s">
        <v>69916</v>
      </c>
      <c r="D55527" t="s">
        <v>166277</v>
      </c>
      <c r="E55527" t="s">
        <v>166278</v>
      </c>
      <c r="F55527" t="s">
        <v>60</v>
      </c>
      <c r="G55527" t="s">
        <v>789</v>
      </c>
      <c r="H55527" t="s">
        <v>61371</v>
      </c>
      <c r="I55527" t="s">
        <v>52422</v>
      </c>
      <c r="J55527">
        <v>1</v>
      </c>
      <c r="K55527" t="s">
        <v>102</v>
      </c>
      <c r="L55527" t="s">
        <v>3338</v>
      </c>
      <c r="M55527" t="s">
        <v>3340</v>
      </c>
      <c r="N55527">
        <v>10490001</v>
      </c>
    </row>
    <row r="55528" spans="2:14">
      <c r="B55528" s="1">
        <v>202113458422</v>
      </c>
      <c r="C55528" t="s">
        <v>69917</v>
      </c>
      <c r="D55528" t="s">
        <v>166279</v>
      </c>
      <c r="E55528" t="s">
        <v>166280</v>
      </c>
      <c r="F55528" t="s">
        <v>201</v>
      </c>
      <c r="G55528" t="s">
        <v>2062</v>
      </c>
      <c r="H55528" t="s">
        <v>53933</v>
      </c>
      <c r="I55528" t="s">
        <v>40172</v>
      </c>
      <c r="J55528">
        <v>1</v>
      </c>
      <c r="K55528" t="s">
        <v>522</v>
      </c>
      <c r="L55528" t="s">
        <v>2064</v>
      </c>
      <c r="M55528" t="s">
        <v>6014</v>
      </c>
      <c r="N55528">
        <v>1131001</v>
      </c>
    </row>
    <row r="55529" spans="2:14">
      <c r="B55529" s="1">
        <v>202113458434</v>
      </c>
      <c r="C55529" t="s">
        <v>69918</v>
      </c>
      <c r="D55529" t="s">
        <v>166281</v>
      </c>
      <c r="E55529" t="s">
        <v>166282</v>
      </c>
      <c r="F55529" t="s">
        <v>123</v>
      </c>
      <c r="G55529" t="s">
        <v>2095</v>
      </c>
      <c r="H55529" t="s">
        <v>58809</v>
      </c>
      <c r="I55529" t="s">
        <v>4366</v>
      </c>
      <c r="J55529">
        <v>1</v>
      </c>
      <c r="K55529" t="s">
        <v>245</v>
      </c>
      <c r="L55529" t="s">
        <v>2523</v>
      </c>
      <c r="M55529" t="s">
        <v>11673</v>
      </c>
      <c r="N55529">
        <v>1012095</v>
      </c>
    </row>
    <row r="55530" spans="2:14">
      <c r="B55530" s="1">
        <v>202113458438</v>
      </c>
      <c r="C55530" t="s">
        <v>69919</v>
      </c>
      <c r="D55530" t="s">
        <v>166283</v>
      </c>
      <c r="E55530" t="s">
        <v>166284</v>
      </c>
      <c r="F55530" t="s">
        <v>60</v>
      </c>
      <c r="G55530" t="s">
        <v>789</v>
      </c>
      <c r="H55530" t="s">
        <v>61371</v>
      </c>
      <c r="I55530" t="s">
        <v>52422</v>
      </c>
      <c r="J55530">
        <v>1</v>
      </c>
      <c r="K55530" t="s">
        <v>102</v>
      </c>
      <c r="L55530" t="s">
        <v>1006</v>
      </c>
      <c r="M55530" t="s">
        <v>59266</v>
      </c>
      <c r="N55530">
        <v>10491102</v>
      </c>
    </row>
    <row r="55531" spans="2:14">
      <c r="B55531" s="1">
        <v>202113458452</v>
      </c>
      <c r="C55531" t="s">
        <v>69920</v>
      </c>
      <c r="D55531" t="s">
        <v>166285</v>
      </c>
      <c r="E55531" t="s">
        <v>166286</v>
      </c>
      <c r="F55531" t="s">
        <v>297</v>
      </c>
      <c r="G55531" t="s">
        <v>50810</v>
      </c>
      <c r="H55531" t="s">
        <v>50811</v>
      </c>
      <c r="I55531" t="s">
        <v>12691</v>
      </c>
      <c r="J55531">
        <v>1</v>
      </c>
      <c r="K55531" t="s">
        <v>326</v>
      </c>
      <c r="L55531" t="s">
        <v>1467</v>
      </c>
      <c r="M55531" t="s">
        <v>51586</v>
      </c>
      <c r="N55531">
        <v>11290456</v>
      </c>
    </row>
    <row r="55532" spans="2:14">
      <c r="B55532" s="1">
        <v>202113458455</v>
      </c>
      <c r="C55532" t="s">
        <v>69921</v>
      </c>
      <c r="D55532" t="s">
        <v>166287</v>
      </c>
      <c r="E55532" t="s">
        <v>166288</v>
      </c>
      <c r="F55532" t="s">
        <v>20</v>
      </c>
      <c r="G55532" t="s">
        <v>2231</v>
      </c>
      <c r="H55532" t="s">
        <v>61000</v>
      </c>
      <c r="I55532" t="s">
        <v>7790</v>
      </c>
      <c r="J55532">
        <v>1</v>
      </c>
      <c r="K55532" t="s">
        <v>205</v>
      </c>
      <c r="L55532" t="s">
        <v>206</v>
      </c>
      <c r="M55532" t="s">
        <v>21753</v>
      </c>
      <c r="N55532">
        <v>1073269</v>
      </c>
    </row>
    <row r="55533" spans="2:14">
      <c r="B55533" s="1">
        <v>202113458508</v>
      </c>
      <c r="C55533" t="s">
        <v>69922</v>
      </c>
      <c r="D55533" t="s">
        <v>102336</v>
      </c>
      <c r="E55533" t="s">
        <v>166289</v>
      </c>
      <c r="F55533" t="s">
        <v>52</v>
      </c>
      <c r="G55533" t="s">
        <v>287</v>
      </c>
      <c r="H55533" t="s">
        <v>26632</v>
      </c>
      <c r="I55533" t="s">
        <v>4366</v>
      </c>
      <c r="J55533">
        <v>1</v>
      </c>
      <c r="K55533" t="s">
        <v>78</v>
      </c>
      <c r="L55533" t="s">
        <v>79</v>
      </c>
      <c r="M55533" t="s">
        <v>215</v>
      </c>
      <c r="N55533">
        <v>1086515</v>
      </c>
    </row>
    <row r="55534" spans="2:14">
      <c r="B55534" s="1">
        <v>202113458520</v>
      </c>
      <c r="C55534" t="s">
        <v>69923</v>
      </c>
      <c r="D55534" t="s">
        <v>166290</v>
      </c>
      <c r="E55534" t="s">
        <v>166291</v>
      </c>
      <c r="F55534" t="s">
        <v>201</v>
      </c>
      <c r="G55534" t="s">
        <v>1446</v>
      </c>
      <c r="H55534" t="s">
        <v>11472</v>
      </c>
      <c r="I55534" t="s">
        <v>289</v>
      </c>
      <c r="J55534">
        <v>2</v>
      </c>
      <c r="K55534" t="s">
        <v>522</v>
      </c>
      <c r="L55534" t="s">
        <v>2417</v>
      </c>
      <c r="M55534" t="s">
        <v>2418</v>
      </c>
      <c r="N55534">
        <v>10790656</v>
      </c>
    </row>
    <row r="55535" spans="2:14">
      <c r="B55535" s="1">
        <v>202113458526</v>
      </c>
      <c r="C55535" t="s">
        <v>69924</v>
      </c>
      <c r="D55535" t="s">
        <v>166292</v>
      </c>
      <c r="E55535" t="s">
        <v>116879</v>
      </c>
      <c r="F55535" t="s">
        <v>12</v>
      </c>
      <c r="G55535" t="s">
        <v>2954</v>
      </c>
      <c r="H55535" t="s">
        <v>3462</v>
      </c>
      <c r="I55535" t="s">
        <v>40172</v>
      </c>
      <c r="J55535">
        <v>1</v>
      </c>
      <c r="K55535" t="s">
        <v>48</v>
      </c>
      <c r="L55535" t="s">
        <v>120</v>
      </c>
      <c r="M55535" t="s">
        <v>1495</v>
      </c>
      <c r="N55535">
        <v>11390193</v>
      </c>
    </row>
    <row r="55536" spans="2:14">
      <c r="B55536" s="1">
        <v>202113458536</v>
      </c>
      <c r="C55536" t="s">
        <v>69925</v>
      </c>
      <c r="D55536" t="s">
        <v>166293</v>
      </c>
      <c r="E55536" t="s">
        <v>166294</v>
      </c>
      <c r="F55536" t="s">
        <v>201</v>
      </c>
      <c r="G55536" t="s">
        <v>2723</v>
      </c>
      <c r="H55536" t="s">
        <v>60662</v>
      </c>
      <c r="I55536" t="s">
        <v>12691</v>
      </c>
      <c r="J55536">
        <v>1</v>
      </c>
      <c r="K55536" t="s">
        <v>301</v>
      </c>
      <c r="L55536" t="s">
        <v>529</v>
      </c>
      <c r="M55536" t="s">
        <v>5954</v>
      </c>
      <c r="N55536">
        <v>11290646</v>
      </c>
    </row>
    <row r="55537" spans="2:14">
      <c r="B55537" s="1">
        <v>202113458552</v>
      </c>
      <c r="C55537" t="s">
        <v>69926</v>
      </c>
      <c r="D55537" t="s">
        <v>166295</v>
      </c>
      <c r="E55537" t="s">
        <v>166296</v>
      </c>
      <c r="F55537" t="s">
        <v>60</v>
      </c>
      <c r="G55537" t="s">
        <v>2831</v>
      </c>
      <c r="H55537" t="s">
        <v>35147</v>
      </c>
      <c r="I55537" t="s">
        <v>34676</v>
      </c>
      <c r="J55537">
        <v>1</v>
      </c>
      <c r="K55537" t="s">
        <v>102</v>
      </c>
      <c r="L55537" t="s">
        <v>1125</v>
      </c>
      <c r="M55537" t="s">
        <v>1126</v>
      </c>
      <c r="N55537">
        <v>10490237</v>
      </c>
    </row>
    <row r="55538" spans="2:14">
      <c r="B55538" s="1">
        <v>202113458580</v>
      </c>
      <c r="C55538" t="s">
        <v>59473</v>
      </c>
      <c r="D55538" t="s">
        <v>166297</v>
      </c>
      <c r="E55538" t="s">
        <v>166298</v>
      </c>
      <c r="F55538" t="s">
        <v>68</v>
      </c>
      <c r="G55538" t="s">
        <v>94</v>
      </c>
      <c r="H55538" t="s">
        <v>63717</v>
      </c>
      <c r="I55538" t="s">
        <v>1715</v>
      </c>
      <c r="J55538">
        <v>1</v>
      </c>
      <c r="K55538" t="s">
        <v>48</v>
      </c>
      <c r="L55538" t="s">
        <v>49</v>
      </c>
      <c r="M55538" t="s">
        <v>50</v>
      </c>
      <c r="N55538">
        <v>1162004</v>
      </c>
    </row>
    <row r="55539" spans="2:14">
      <c r="B55539" s="1">
        <v>202113458620</v>
      </c>
      <c r="C55539" t="s">
        <v>69927</v>
      </c>
      <c r="D55539" t="s">
        <v>166299</v>
      </c>
      <c r="E55539" t="s">
        <v>166300</v>
      </c>
      <c r="F55539" t="s">
        <v>68</v>
      </c>
      <c r="G55539" t="s">
        <v>5003</v>
      </c>
      <c r="H55539" t="s">
        <v>59601</v>
      </c>
      <c r="I55539" t="s">
        <v>52422</v>
      </c>
      <c r="J55539">
        <v>1</v>
      </c>
      <c r="K55539" t="s">
        <v>72</v>
      </c>
      <c r="L55539" t="s">
        <v>810</v>
      </c>
      <c r="M55539" t="s">
        <v>7317</v>
      </c>
      <c r="N55539">
        <v>11190648</v>
      </c>
    </row>
    <row r="55540" spans="2:14">
      <c r="B55540" s="1">
        <v>202113458629</v>
      </c>
      <c r="C55540" t="s">
        <v>69928</v>
      </c>
      <c r="D55540" t="s">
        <v>166301</v>
      </c>
      <c r="E55540" t="s">
        <v>166302</v>
      </c>
      <c r="F55540" t="s">
        <v>155</v>
      </c>
      <c r="G55540" t="s">
        <v>253</v>
      </c>
      <c r="H55540" t="s">
        <v>28142</v>
      </c>
      <c r="I55540" t="s">
        <v>1715</v>
      </c>
      <c r="J55540">
        <v>1</v>
      </c>
      <c r="K55540" t="s">
        <v>64</v>
      </c>
      <c r="L55540" t="s">
        <v>65</v>
      </c>
      <c r="M55540" t="s">
        <v>26611</v>
      </c>
      <c r="N55540">
        <v>10590634</v>
      </c>
    </row>
    <row r="55541" spans="2:14">
      <c r="B55541" s="1">
        <v>202113458703</v>
      </c>
      <c r="C55541" t="s">
        <v>69929</v>
      </c>
      <c r="D55541" t="s">
        <v>162020</v>
      </c>
      <c r="E55541" t="s">
        <v>80387</v>
      </c>
      <c r="F55541" t="s">
        <v>28</v>
      </c>
      <c r="G55541" t="s">
        <v>56</v>
      </c>
      <c r="H55541" t="s">
        <v>60934</v>
      </c>
      <c r="I55541" t="s">
        <v>7790</v>
      </c>
      <c r="J55541">
        <v>1</v>
      </c>
      <c r="K55541" t="s">
        <v>215</v>
      </c>
      <c r="L55541" t="s">
        <v>3635</v>
      </c>
      <c r="M55541" t="s">
        <v>65428</v>
      </c>
      <c r="N55541">
        <v>10390227</v>
      </c>
    </row>
    <row r="55542" spans="2:14">
      <c r="B55542" s="1">
        <v>202113458761</v>
      </c>
      <c r="C55542" t="s">
        <v>69930</v>
      </c>
      <c r="D55542" t="s">
        <v>166303</v>
      </c>
      <c r="E55542" t="s">
        <v>166304</v>
      </c>
      <c r="F55542" t="s">
        <v>52</v>
      </c>
      <c r="G55542" t="s">
        <v>427</v>
      </c>
      <c r="H55542" t="s">
        <v>59744</v>
      </c>
      <c r="I55542" t="s">
        <v>7790</v>
      </c>
      <c r="J55542">
        <v>1</v>
      </c>
      <c r="K55542" t="s">
        <v>215</v>
      </c>
      <c r="L55542" t="s">
        <v>1671</v>
      </c>
      <c r="M55542" t="s">
        <v>5232</v>
      </c>
      <c r="N55542">
        <v>10390600</v>
      </c>
    </row>
    <row r="55543" spans="2:14">
      <c r="B55543" s="1">
        <v>202113458769</v>
      </c>
      <c r="C55543" t="s">
        <v>69931</v>
      </c>
      <c r="D55543" t="s">
        <v>166305</v>
      </c>
      <c r="E55543" t="s">
        <v>166306</v>
      </c>
      <c r="F55543" t="s">
        <v>52</v>
      </c>
      <c r="G55543" t="s">
        <v>287</v>
      </c>
      <c r="H55543" t="s">
        <v>26632</v>
      </c>
      <c r="I55543" t="s">
        <v>52422</v>
      </c>
      <c r="J55543">
        <v>1</v>
      </c>
      <c r="K55543" t="s">
        <v>215</v>
      </c>
      <c r="L55543" t="s">
        <v>1285</v>
      </c>
      <c r="M55543" t="s">
        <v>69932</v>
      </c>
      <c r="N55543">
        <v>10390335</v>
      </c>
    </row>
    <row r="55544" spans="2:14">
      <c r="B55544" s="1">
        <v>202113458810</v>
      </c>
      <c r="C55544" t="s">
        <v>69933</v>
      </c>
      <c r="D55544" t="s">
        <v>166307</v>
      </c>
      <c r="E55544" t="s">
        <v>166308</v>
      </c>
      <c r="F55544" t="s">
        <v>131</v>
      </c>
      <c r="G55544" t="s">
        <v>431</v>
      </c>
      <c r="H55544" t="s">
        <v>4349</v>
      </c>
      <c r="I55544" t="s">
        <v>145</v>
      </c>
      <c r="J55544">
        <v>1</v>
      </c>
      <c r="K55544" t="s">
        <v>433</v>
      </c>
      <c r="L55544" t="s">
        <v>471</v>
      </c>
      <c r="M55544" t="s">
        <v>15406</v>
      </c>
      <c r="N55544">
        <v>10890686</v>
      </c>
    </row>
    <row r="55545" spans="2:14">
      <c r="B55545" s="1">
        <v>202113458818</v>
      </c>
      <c r="C55545" t="s">
        <v>69934</v>
      </c>
      <c r="D55545" t="s">
        <v>166309</v>
      </c>
      <c r="E55545" t="s">
        <v>166310</v>
      </c>
      <c r="F55545" t="s">
        <v>201</v>
      </c>
      <c r="G55545" t="s">
        <v>240</v>
      </c>
      <c r="H55545" t="s">
        <v>16087</v>
      </c>
      <c r="I55545" t="s">
        <v>6388</v>
      </c>
      <c r="J55545">
        <v>1</v>
      </c>
      <c r="K55545" t="s">
        <v>326</v>
      </c>
      <c r="L55545" t="s">
        <v>4705</v>
      </c>
      <c r="M55545" t="s">
        <v>19017</v>
      </c>
      <c r="N55545">
        <v>11290566</v>
      </c>
    </row>
    <row r="55546" spans="2:14">
      <c r="B55546" s="1">
        <v>202113458820</v>
      </c>
      <c r="C55546" t="s">
        <v>69935</v>
      </c>
      <c r="D55546" t="s">
        <v>166311</v>
      </c>
      <c r="E55546" t="s">
        <v>166312</v>
      </c>
      <c r="F55546" t="s">
        <v>87</v>
      </c>
      <c r="G55546" t="s">
        <v>243</v>
      </c>
      <c r="H55546" t="s">
        <v>4840</v>
      </c>
      <c r="I55546" t="s">
        <v>15</v>
      </c>
      <c r="J55546">
        <v>1</v>
      </c>
      <c r="K55546" t="s">
        <v>91</v>
      </c>
      <c r="L55546" t="s">
        <v>358</v>
      </c>
      <c r="M55546" t="s">
        <v>15162</v>
      </c>
      <c r="N55546">
        <v>1031102</v>
      </c>
    </row>
    <row r="55547" spans="2:14">
      <c r="B55547" s="1">
        <v>202113458823</v>
      </c>
      <c r="C55547" t="s">
        <v>69936</v>
      </c>
      <c r="D55547" t="s">
        <v>165894</v>
      </c>
      <c r="E55547" t="s">
        <v>165895</v>
      </c>
      <c r="F55547" t="s">
        <v>68</v>
      </c>
      <c r="G55547" t="s">
        <v>1311</v>
      </c>
      <c r="H55547" t="s">
        <v>61112</v>
      </c>
      <c r="I55547" t="s">
        <v>4366</v>
      </c>
      <c r="J55547">
        <v>1</v>
      </c>
      <c r="K55547" t="s">
        <v>72</v>
      </c>
      <c r="L55547" t="s">
        <v>1311</v>
      </c>
      <c r="M55547" t="s">
        <v>11495</v>
      </c>
      <c r="N55547">
        <v>11190404</v>
      </c>
    </row>
    <row r="55548" spans="2:14">
      <c r="B55548" s="1">
        <v>202113458870</v>
      </c>
      <c r="C55548" t="s">
        <v>69937</v>
      </c>
      <c r="D55548" t="s">
        <v>166313</v>
      </c>
      <c r="E55548" t="s">
        <v>71881</v>
      </c>
      <c r="F55548" t="s">
        <v>68</v>
      </c>
      <c r="G55548" t="s">
        <v>94</v>
      </c>
      <c r="H55548" t="s">
        <v>63717</v>
      </c>
      <c r="I55548" t="s">
        <v>1715</v>
      </c>
      <c r="J55548">
        <v>1</v>
      </c>
      <c r="K55548" t="s">
        <v>326</v>
      </c>
      <c r="L55548" t="s">
        <v>799</v>
      </c>
      <c r="M55548" t="s">
        <v>69938</v>
      </c>
      <c r="N55548">
        <v>1007009</v>
      </c>
    </row>
    <row r="55549" spans="2:14">
      <c r="B55549" s="1">
        <v>202113458907</v>
      </c>
      <c r="C55549" t="s">
        <v>69939</v>
      </c>
      <c r="D55549" t="s">
        <v>166314</v>
      </c>
      <c r="E55549" t="s">
        <v>166315</v>
      </c>
      <c r="F55549" t="s">
        <v>87</v>
      </c>
      <c r="G55549" t="s">
        <v>320</v>
      </c>
      <c r="H55549" t="s">
        <v>61284</v>
      </c>
      <c r="I55549" t="s">
        <v>4366</v>
      </c>
      <c r="J55549">
        <v>1</v>
      </c>
      <c r="K55549" t="s">
        <v>91</v>
      </c>
      <c r="L55549" t="s">
        <v>358</v>
      </c>
      <c r="M55549" t="s">
        <v>15000</v>
      </c>
      <c r="N55549">
        <v>1031104</v>
      </c>
    </row>
    <row r="55550" spans="2:14">
      <c r="B55550" s="1">
        <v>202113458917</v>
      </c>
      <c r="C55550" t="s">
        <v>69940</v>
      </c>
      <c r="D55550" t="s">
        <v>166316</v>
      </c>
      <c r="E55550" t="s">
        <v>166317</v>
      </c>
      <c r="F55550" t="s">
        <v>52</v>
      </c>
      <c r="G55550" t="s">
        <v>287</v>
      </c>
      <c r="H55550" t="s">
        <v>26632</v>
      </c>
      <c r="I55550" t="s">
        <v>52422</v>
      </c>
      <c r="J55550">
        <v>1</v>
      </c>
      <c r="K55550" t="s">
        <v>215</v>
      </c>
      <c r="L55550" t="s">
        <v>458</v>
      </c>
      <c r="M55550" t="s">
        <v>21932</v>
      </c>
      <c r="N55550">
        <v>10390432</v>
      </c>
    </row>
    <row r="55551" spans="2:14">
      <c r="B55551" s="1">
        <v>202113458931</v>
      </c>
      <c r="C55551" t="s">
        <v>69941</v>
      </c>
      <c r="D55551" t="s">
        <v>166318</v>
      </c>
      <c r="E55551" t="s">
        <v>166319</v>
      </c>
      <c r="F55551" t="s">
        <v>60</v>
      </c>
      <c r="G55551" t="s">
        <v>1663</v>
      </c>
      <c r="H55551" t="s">
        <v>62928</v>
      </c>
      <c r="I55551" t="s">
        <v>2191</v>
      </c>
      <c r="J55551">
        <v>1</v>
      </c>
      <c r="K55551" t="s">
        <v>102</v>
      </c>
      <c r="L55551" t="s">
        <v>1006</v>
      </c>
      <c r="M55551" t="s">
        <v>16800</v>
      </c>
      <c r="N55551">
        <v>10491093</v>
      </c>
    </row>
    <row r="55552" spans="2:14">
      <c r="B55552" s="1">
        <v>202113458945</v>
      </c>
      <c r="C55552" t="s">
        <v>69942</v>
      </c>
      <c r="D55552" t="s">
        <v>166320</v>
      </c>
      <c r="E55552" t="s">
        <v>166321</v>
      </c>
      <c r="F55552" t="s">
        <v>52</v>
      </c>
      <c r="G55552" t="s">
        <v>53</v>
      </c>
      <c r="H55552" t="s">
        <v>61144</v>
      </c>
      <c r="I55552" t="s">
        <v>52422</v>
      </c>
      <c r="J55552">
        <v>1</v>
      </c>
      <c r="K55552" t="s">
        <v>78</v>
      </c>
      <c r="L55552" t="s">
        <v>79</v>
      </c>
      <c r="M55552" t="s">
        <v>27594</v>
      </c>
      <c r="N55552">
        <v>1086384</v>
      </c>
    </row>
    <row r="55553" spans="2:14">
      <c r="B55553" s="1">
        <v>202113459015</v>
      </c>
      <c r="C55553" t="s">
        <v>69943</v>
      </c>
      <c r="D55553" t="s">
        <v>166322</v>
      </c>
      <c r="E55553" t="s">
        <v>166323</v>
      </c>
      <c r="F55553" t="s">
        <v>40</v>
      </c>
      <c r="G55553" t="s">
        <v>2361</v>
      </c>
      <c r="H55553" t="s">
        <v>59934</v>
      </c>
      <c r="I55553" t="s">
        <v>7790</v>
      </c>
      <c r="J55553">
        <v>1</v>
      </c>
      <c r="K55553" t="s">
        <v>197</v>
      </c>
      <c r="L55553" t="s">
        <v>189</v>
      </c>
      <c r="M55553" t="s">
        <v>21866</v>
      </c>
      <c r="N55553">
        <v>10190517</v>
      </c>
    </row>
    <row r="55554" spans="2:14">
      <c r="B55554" s="1">
        <v>202113459026</v>
      </c>
      <c r="C55554" t="s">
        <v>69944</v>
      </c>
      <c r="D55554" t="s">
        <v>166324</v>
      </c>
      <c r="E55554" t="s">
        <v>166325</v>
      </c>
      <c r="F55554" t="s">
        <v>68</v>
      </c>
      <c r="G55554" t="s">
        <v>2390</v>
      </c>
      <c r="H55554" t="s">
        <v>44442</v>
      </c>
      <c r="I55554" t="s">
        <v>40172</v>
      </c>
      <c r="J55554">
        <v>1</v>
      </c>
      <c r="K55554" t="s">
        <v>72</v>
      </c>
      <c r="L55554" t="s">
        <v>7112</v>
      </c>
      <c r="M55554" t="s">
        <v>53263</v>
      </c>
      <c r="N55554">
        <v>11190281</v>
      </c>
    </row>
    <row r="55555" spans="2:14">
      <c r="B55555" s="1">
        <v>202113459037</v>
      </c>
      <c r="C55555" t="s">
        <v>69945</v>
      </c>
      <c r="D55555" t="s">
        <v>166326</v>
      </c>
      <c r="E55555" t="s">
        <v>94480</v>
      </c>
      <c r="F55555" t="s">
        <v>201</v>
      </c>
      <c r="G55555" t="s">
        <v>240</v>
      </c>
      <c r="H55555" t="s">
        <v>16087</v>
      </c>
      <c r="I55555" t="s">
        <v>52422</v>
      </c>
      <c r="J55555">
        <v>1</v>
      </c>
      <c r="K55555" t="s">
        <v>240</v>
      </c>
      <c r="L55555" t="s">
        <v>674</v>
      </c>
      <c r="M55555" t="s">
        <v>12255</v>
      </c>
      <c r="N55555">
        <v>1021027</v>
      </c>
    </row>
    <row r="55556" spans="2:14">
      <c r="B55556" s="1">
        <v>202113459049</v>
      </c>
      <c r="C55556" t="s">
        <v>69946</v>
      </c>
      <c r="D55556" t="s">
        <v>166327</v>
      </c>
      <c r="E55556" t="s">
        <v>166328</v>
      </c>
      <c r="F55556" t="s">
        <v>68</v>
      </c>
      <c r="G55556" t="s">
        <v>2390</v>
      </c>
      <c r="H55556" t="s">
        <v>44442</v>
      </c>
      <c r="I55556" t="s">
        <v>40172</v>
      </c>
      <c r="J55556">
        <v>1</v>
      </c>
      <c r="K55556" t="s">
        <v>72</v>
      </c>
      <c r="L55556" t="s">
        <v>3240</v>
      </c>
      <c r="M55556" t="s">
        <v>5269</v>
      </c>
      <c r="N55556">
        <v>11190314</v>
      </c>
    </row>
    <row r="55557" spans="2:14">
      <c r="B55557" s="1">
        <v>202113459075</v>
      </c>
      <c r="C55557" t="s">
        <v>69947</v>
      </c>
      <c r="D55557" t="s">
        <v>166329</v>
      </c>
      <c r="E55557" t="s">
        <v>166330</v>
      </c>
      <c r="F55557" t="s">
        <v>52</v>
      </c>
      <c r="G55557" t="s">
        <v>934</v>
      </c>
      <c r="H55557" t="s">
        <v>58212</v>
      </c>
      <c r="I55557" t="s">
        <v>52422</v>
      </c>
      <c r="J55557">
        <v>1</v>
      </c>
      <c r="K55557" t="s">
        <v>78</v>
      </c>
      <c r="L55557" t="s">
        <v>79</v>
      </c>
      <c r="M55557" t="s">
        <v>12429</v>
      </c>
      <c r="N55557">
        <v>1086501</v>
      </c>
    </row>
    <row r="55558" spans="2:14">
      <c r="B55558" s="1">
        <v>202113459144</v>
      </c>
      <c r="C55558" t="s">
        <v>69948</v>
      </c>
      <c r="D55558" t="s">
        <v>166331</v>
      </c>
      <c r="E55558" t="s">
        <v>166332</v>
      </c>
      <c r="F55558" t="s">
        <v>60</v>
      </c>
      <c r="G55558" t="s">
        <v>112</v>
      </c>
      <c r="H55558" t="s">
        <v>64770</v>
      </c>
      <c r="I55558" t="s">
        <v>4366</v>
      </c>
      <c r="J55558">
        <v>1</v>
      </c>
      <c r="K55558" t="s">
        <v>614</v>
      </c>
      <c r="L55558" t="s">
        <v>615</v>
      </c>
      <c r="M55558" t="s">
        <v>616</v>
      </c>
      <c r="N55558">
        <v>10590756</v>
      </c>
    </row>
    <row r="55559" spans="2:14">
      <c r="B55559" s="1">
        <v>202113459192</v>
      </c>
      <c r="C55559" t="s">
        <v>69949</v>
      </c>
      <c r="D55559" t="s">
        <v>166333</v>
      </c>
      <c r="E55559" t="s">
        <v>166334</v>
      </c>
      <c r="F55559" t="s">
        <v>131</v>
      </c>
      <c r="G55559" t="s">
        <v>1687</v>
      </c>
      <c r="H55559" t="s">
        <v>12690</v>
      </c>
      <c r="I55559" t="s">
        <v>7790</v>
      </c>
      <c r="J55559">
        <v>1</v>
      </c>
      <c r="K55559" t="s">
        <v>433</v>
      </c>
      <c r="L55559" t="s">
        <v>1490</v>
      </c>
      <c r="M55559" t="s">
        <v>1493</v>
      </c>
      <c r="N55559">
        <v>10890794</v>
      </c>
    </row>
    <row r="55560" spans="2:14">
      <c r="B55560" s="1">
        <v>202113459218</v>
      </c>
      <c r="C55560" t="s">
        <v>69950</v>
      </c>
      <c r="D55560" t="s">
        <v>166335</v>
      </c>
      <c r="E55560" t="s">
        <v>166336</v>
      </c>
      <c r="F55560" t="s">
        <v>155</v>
      </c>
      <c r="G55560" t="s">
        <v>177</v>
      </c>
      <c r="H55560" t="s">
        <v>8398</v>
      </c>
      <c r="I55560" t="s">
        <v>1715</v>
      </c>
      <c r="J55560">
        <v>1</v>
      </c>
      <c r="K55560" t="s">
        <v>205</v>
      </c>
      <c r="L55560" t="s">
        <v>3059</v>
      </c>
      <c r="M55560" t="s">
        <v>7895</v>
      </c>
      <c r="N55560">
        <v>10690822</v>
      </c>
    </row>
    <row r="55561" spans="2:14">
      <c r="B55561" s="1">
        <v>202113459231</v>
      </c>
      <c r="C55561" t="s">
        <v>69951</v>
      </c>
      <c r="D55561" t="s">
        <v>166337</v>
      </c>
      <c r="E55561" t="s">
        <v>166338</v>
      </c>
      <c r="F55561" t="s">
        <v>123</v>
      </c>
      <c r="G55561" t="s">
        <v>1653</v>
      </c>
      <c r="H55561" t="s">
        <v>69952</v>
      </c>
      <c r="I55561" t="s">
        <v>4366</v>
      </c>
      <c r="J55561">
        <v>1</v>
      </c>
      <c r="K55561" t="s">
        <v>72</v>
      </c>
      <c r="L55561" t="s">
        <v>1139</v>
      </c>
      <c r="M55561" t="s">
        <v>1477</v>
      </c>
      <c r="N55561">
        <v>11190570</v>
      </c>
    </row>
    <row r="55562" spans="2:14">
      <c r="B55562" s="1">
        <v>202113459267</v>
      </c>
      <c r="C55562" t="s">
        <v>69953</v>
      </c>
      <c r="D55562" t="s">
        <v>166339</v>
      </c>
      <c r="E55562" t="s">
        <v>166340</v>
      </c>
      <c r="F55562" t="s">
        <v>52</v>
      </c>
      <c r="G55562" t="s">
        <v>287</v>
      </c>
      <c r="H55562" t="s">
        <v>26632</v>
      </c>
      <c r="I55562" t="s">
        <v>6388</v>
      </c>
      <c r="J55562">
        <v>1</v>
      </c>
      <c r="K55562" t="s">
        <v>78</v>
      </c>
      <c r="L55562" t="s">
        <v>79</v>
      </c>
      <c r="M55562" t="s">
        <v>5839</v>
      </c>
      <c r="N55562">
        <v>1086263</v>
      </c>
    </row>
    <row r="55563" spans="2:14">
      <c r="B55563" s="1">
        <v>202113459282</v>
      </c>
      <c r="C55563" t="s">
        <v>69954</v>
      </c>
      <c r="D55563" t="s">
        <v>166341</v>
      </c>
      <c r="E55563" t="s">
        <v>166342</v>
      </c>
      <c r="F55563" t="s">
        <v>68</v>
      </c>
      <c r="G55563" t="s">
        <v>47933</v>
      </c>
      <c r="H55563" t="s">
        <v>47934</v>
      </c>
      <c r="I55563" t="s">
        <v>4366</v>
      </c>
      <c r="J55563">
        <v>1</v>
      </c>
      <c r="K55563" t="s">
        <v>72</v>
      </c>
      <c r="L55563" t="s">
        <v>679</v>
      </c>
      <c r="M55563" t="s">
        <v>399</v>
      </c>
      <c r="N55563">
        <v>1164008</v>
      </c>
    </row>
    <row r="55564" spans="2:14">
      <c r="B55564" s="1">
        <v>202113459284</v>
      </c>
      <c r="C55564" t="s">
        <v>69955</v>
      </c>
      <c r="D55564" t="s">
        <v>166343</v>
      </c>
      <c r="E55564" t="s">
        <v>166344</v>
      </c>
      <c r="F55564" t="s">
        <v>52</v>
      </c>
      <c r="G55564" t="s">
        <v>934</v>
      </c>
      <c r="H55564" t="s">
        <v>58212</v>
      </c>
      <c r="I55564" t="s">
        <v>4366</v>
      </c>
      <c r="J55564">
        <v>1</v>
      </c>
      <c r="K55564" t="s">
        <v>215</v>
      </c>
      <c r="L55564" t="s">
        <v>5891</v>
      </c>
      <c r="M55564" t="s">
        <v>11429</v>
      </c>
      <c r="N55564">
        <v>10390577</v>
      </c>
    </row>
    <row r="55565" spans="2:14">
      <c r="B55565" s="1">
        <v>202113459312</v>
      </c>
      <c r="C55565" t="s">
        <v>69956</v>
      </c>
      <c r="D55565" t="s">
        <v>166345</v>
      </c>
      <c r="E55565" t="s">
        <v>166346</v>
      </c>
      <c r="F55565" t="s">
        <v>60</v>
      </c>
      <c r="G55565" t="s">
        <v>331</v>
      </c>
      <c r="H55565" t="s">
        <v>1292</v>
      </c>
      <c r="I55565" t="s">
        <v>31</v>
      </c>
      <c r="J55565">
        <v>1</v>
      </c>
      <c r="K55565" t="s">
        <v>115</v>
      </c>
      <c r="L55565" t="s">
        <v>331</v>
      </c>
      <c r="M55565" t="s">
        <v>17704</v>
      </c>
      <c r="N55565">
        <v>10491188</v>
      </c>
    </row>
    <row r="55566" spans="2:14">
      <c r="B55566" s="1">
        <v>202113459318</v>
      </c>
      <c r="C55566" t="s">
        <v>69957</v>
      </c>
      <c r="D55566" t="s">
        <v>166347</v>
      </c>
      <c r="E55566" t="s">
        <v>166348</v>
      </c>
      <c r="F55566" t="s">
        <v>68</v>
      </c>
      <c r="G55566" t="s">
        <v>1997</v>
      </c>
      <c r="H55566" t="s">
        <v>7286</v>
      </c>
      <c r="I55566" t="s">
        <v>231</v>
      </c>
      <c r="J55566">
        <v>1</v>
      </c>
      <c r="K55566" t="s">
        <v>353</v>
      </c>
      <c r="L55566" t="s">
        <v>8113</v>
      </c>
      <c r="M55566" t="s">
        <v>69958</v>
      </c>
      <c r="N55566">
        <v>11190206</v>
      </c>
    </row>
    <row r="55567" spans="2:14">
      <c r="B55567" s="1">
        <v>202113459400</v>
      </c>
      <c r="C55567" t="s">
        <v>69959</v>
      </c>
      <c r="D55567" t="s">
        <v>144001</v>
      </c>
      <c r="E55567" t="s">
        <v>41951</v>
      </c>
      <c r="F55567" t="s">
        <v>12</v>
      </c>
      <c r="G55567" t="s">
        <v>1270</v>
      </c>
      <c r="H55567" t="s">
        <v>62273</v>
      </c>
      <c r="I55567" t="s">
        <v>6388</v>
      </c>
      <c r="J55567">
        <v>1</v>
      </c>
      <c r="K55567" t="s">
        <v>16</v>
      </c>
      <c r="L55567" t="s">
        <v>1270</v>
      </c>
      <c r="M55567" t="s">
        <v>23020</v>
      </c>
      <c r="N55567">
        <v>11390626</v>
      </c>
    </row>
    <row r="55568" spans="2:14">
      <c r="B55568" s="1">
        <v>202113459417</v>
      </c>
      <c r="C55568" t="s">
        <v>69960</v>
      </c>
      <c r="D55568" t="s">
        <v>166349</v>
      </c>
      <c r="E55568" t="s">
        <v>166350</v>
      </c>
      <c r="F55568" t="s">
        <v>87</v>
      </c>
      <c r="G55568" t="s">
        <v>320</v>
      </c>
      <c r="H55568" t="s">
        <v>61284</v>
      </c>
      <c r="I55568" t="s">
        <v>4366</v>
      </c>
      <c r="J55568">
        <v>1</v>
      </c>
      <c r="K55568" t="s">
        <v>91</v>
      </c>
      <c r="L55568" t="s">
        <v>1523</v>
      </c>
      <c r="M55568" t="s">
        <v>3460</v>
      </c>
      <c r="N55568">
        <v>10990642</v>
      </c>
    </row>
    <row r="55569" spans="2:14">
      <c r="B55569" s="1">
        <v>202113459425</v>
      </c>
      <c r="C55569" t="s">
        <v>69961</v>
      </c>
      <c r="D55569" t="s">
        <v>166351</v>
      </c>
      <c r="E55569" t="s">
        <v>166352</v>
      </c>
      <c r="F55569" t="s">
        <v>52</v>
      </c>
      <c r="G55569" t="s">
        <v>273</v>
      </c>
      <c r="H55569" t="s">
        <v>2300</v>
      </c>
      <c r="I55569" t="s">
        <v>24609</v>
      </c>
      <c r="J55569">
        <v>1</v>
      </c>
      <c r="K55569" t="s">
        <v>24</v>
      </c>
      <c r="L55569" t="s">
        <v>1297</v>
      </c>
      <c r="M55569" t="s">
        <v>12033</v>
      </c>
      <c r="N55569">
        <v>10290651</v>
      </c>
    </row>
    <row r="55570" spans="2:14">
      <c r="B55570" s="1">
        <v>202113459429</v>
      </c>
      <c r="C55570" t="s">
        <v>37837</v>
      </c>
      <c r="D55570" t="s">
        <v>166353</v>
      </c>
      <c r="E55570" t="s">
        <v>2553</v>
      </c>
      <c r="F55570" t="s">
        <v>201</v>
      </c>
      <c r="G55570" t="s">
        <v>240</v>
      </c>
      <c r="H55570" t="s">
        <v>16087</v>
      </c>
      <c r="I55570" t="s">
        <v>4366</v>
      </c>
      <c r="J55570">
        <v>1</v>
      </c>
      <c r="K55570" t="s">
        <v>240</v>
      </c>
      <c r="L55570" t="s">
        <v>674</v>
      </c>
      <c r="M55570" t="s">
        <v>8428</v>
      </c>
      <c r="N55570">
        <v>1021106</v>
      </c>
    </row>
    <row r="55571" spans="2:14">
      <c r="B55571" s="1">
        <v>202113459459</v>
      </c>
      <c r="C55571" t="s">
        <v>69962</v>
      </c>
      <c r="D55571" t="s">
        <v>166354</v>
      </c>
      <c r="E55571" t="s">
        <v>166355</v>
      </c>
      <c r="F55571" t="s">
        <v>12</v>
      </c>
      <c r="G55571" t="s">
        <v>1108</v>
      </c>
      <c r="H55571" t="s">
        <v>1109</v>
      </c>
      <c r="I55571" t="s">
        <v>31</v>
      </c>
      <c r="J55571">
        <v>1</v>
      </c>
      <c r="K55571" t="s">
        <v>48</v>
      </c>
      <c r="L55571" t="s">
        <v>6515</v>
      </c>
      <c r="M55571" t="s">
        <v>7542</v>
      </c>
      <c r="N55571">
        <v>1125005</v>
      </c>
    </row>
    <row r="55572" spans="2:14">
      <c r="B55572" s="1">
        <v>202113459468</v>
      </c>
      <c r="C55572" t="s">
        <v>69963</v>
      </c>
      <c r="D55572" t="s">
        <v>166356</v>
      </c>
      <c r="E55572" t="s">
        <v>138095</v>
      </c>
      <c r="F55572" t="s">
        <v>123</v>
      </c>
      <c r="G55572" t="s">
        <v>124</v>
      </c>
      <c r="H55572" t="s">
        <v>3703</v>
      </c>
      <c r="I55572" t="s">
        <v>3962</v>
      </c>
      <c r="J55572">
        <v>1</v>
      </c>
      <c r="K55572" t="s">
        <v>127</v>
      </c>
      <c r="L55572" t="s">
        <v>2201</v>
      </c>
      <c r="M55572" t="s">
        <v>14918</v>
      </c>
      <c r="N55572">
        <v>11090692</v>
      </c>
    </row>
    <row r="55573" spans="2:14">
      <c r="B55573" s="1">
        <v>202113459474</v>
      </c>
      <c r="C55573" t="s">
        <v>69964</v>
      </c>
      <c r="D55573" t="s">
        <v>94829</v>
      </c>
      <c r="E55573" t="s">
        <v>122455</v>
      </c>
      <c r="F55573" t="s">
        <v>297</v>
      </c>
      <c r="G55573" t="s">
        <v>480</v>
      </c>
      <c r="H55573" t="s">
        <v>34529</v>
      </c>
      <c r="I55573" t="s">
        <v>34676</v>
      </c>
      <c r="J55573">
        <v>1</v>
      </c>
      <c r="K55573" t="s">
        <v>301</v>
      </c>
      <c r="L55573" t="s">
        <v>406</v>
      </c>
      <c r="M55573" t="s">
        <v>4054</v>
      </c>
      <c r="N55573">
        <v>11290057</v>
      </c>
    </row>
    <row r="55574" spans="2:14">
      <c r="B55574" s="1">
        <v>202113459484</v>
      </c>
      <c r="C55574" t="s">
        <v>69965</v>
      </c>
      <c r="D55574" t="s">
        <v>166357</v>
      </c>
      <c r="E55574" t="s">
        <v>166358</v>
      </c>
      <c r="F55574" t="s">
        <v>155</v>
      </c>
      <c r="G55574" t="s">
        <v>1857</v>
      </c>
      <c r="H55574" t="s">
        <v>65201</v>
      </c>
      <c r="I55574" t="s">
        <v>52422</v>
      </c>
      <c r="J55574">
        <v>1</v>
      </c>
      <c r="K55574" t="s">
        <v>179</v>
      </c>
      <c r="L55574" t="s">
        <v>8568</v>
      </c>
      <c r="M55574" t="s">
        <v>8569</v>
      </c>
      <c r="N55574">
        <v>1077001</v>
      </c>
    </row>
    <row r="55575" spans="2:14">
      <c r="B55575" s="1">
        <v>202113459544</v>
      </c>
      <c r="C55575" t="s">
        <v>69966</v>
      </c>
      <c r="D55575" t="s">
        <v>166359</v>
      </c>
      <c r="E55575" t="s">
        <v>166360</v>
      </c>
      <c r="F55575" t="s">
        <v>60</v>
      </c>
      <c r="G55575" t="s">
        <v>5418</v>
      </c>
      <c r="H55575" t="s">
        <v>60176</v>
      </c>
      <c r="I55575" t="s">
        <v>6388</v>
      </c>
      <c r="J55575">
        <v>1</v>
      </c>
      <c r="K55575" t="s">
        <v>115</v>
      </c>
      <c r="L55575" t="s">
        <v>3532</v>
      </c>
      <c r="M55575" t="s">
        <v>8076</v>
      </c>
      <c r="N55575">
        <v>1138002</v>
      </c>
    </row>
    <row r="55576" spans="2:14">
      <c r="B55576" s="1">
        <v>202113459556</v>
      </c>
      <c r="C55576" t="s">
        <v>69967</v>
      </c>
      <c r="D55576" t="s">
        <v>166361</v>
      </c>
      <c r="E55576" t="s">
        <v>166362</v>
      </c>
      <c r="F55576" t="s">
        <v>60</v>
      </c>
      <c r="G55576" t="s">
        <v>5418</v>
      </c>
      <c r="H55576" t="s">
        <v>60176</v>
      </c>
      <c r="I55576" t="s">
        <v>69968</v>
      </c>
      <c r="J55576">
        <v>1</v>
      </c>
      <c r="K55576" t="s">
        <v>115</v>
      </c>
      <c r="L55576" t="s">
        <v>1375</v>
      </c>
      <c r="M55576" t="s">
        <v>2224</v>
      </c>
      <c r="N55576">
        <v>10490420</v>
      </c>
    </row>
    <row r="55577" spans="2:14">
      <c r="B55577" s="1">
        <v>202113459580</v>
      </c>
      <c r="C55577" t="s">
        <v>69969</v>
      </c>
      <c r="D55577" t="s">
        <v>166363</v>
      </c>
      <c r="E55577" t="s">
        <v>166364</v>
      </c>
      <c r="F55577" t="s">
        <v>60</v>
      </c>
      <c r="G55577" t="s">
        <v>5418</v>
      </c>
      <c r="H55577" t="s">
        <v>60176</v>
      </c>
      <c r="I55577" t="s">
        <v>6388</v>
      </c>
      <c r="J55577">
        <v>1</v>
      </c>
      <c r="K55577" t="s">
        <v>115</v>
      </c>
      <c r="L55577" t="s">
        <v>1123</v>
      </c>
      <c r="M55577" t="s">
        <v>1836</v>
      </c>
      <c r="N55577">
        <v>10490540</v>
      </c>
    </row>
    <row r="55578" spans="2:14">
      <c r="B55578" s="1">
        <v>202113459591</v>
      </c>
      <c r="C55578" t="s">
        <v>69970</v>
      </c>
      <c r="D55578" t="s">
        <v>82714</v>
      </c>
      <c r="E55578" t="s">
        <v>166365</v>
      </c>
      <c r="F55578" t="s">
        <v>52</v>
      </c>
      <c r="G55578" t="s">
        <v>427</v>
      </c>
      <c r="H55578" t="s">
        <v>59744</v>
      </c>
      <c r="I55578" t="s">
        <v>7790</v>
      </c>
      <c r="J55578">
        <v>1</v>
      </c>
      <c r="K55578" t="s">
        <v>78</v>
      </c>
      <c r="L55578" t="s">
        <v>79</v>
      </c>
      <c r="M55578" t="s">
        <v>13232</v>
      </c>
      <c r="N55578">
        <v>1086116</v>
      </c>
    </row>
    <row r="55579" spans="2:14">
      <c r="B55579" s="1">
        <v>202113459626</v>
      </c>
      <c r="C55579" t="s">
        <v>69971</v>
      </c>
      <c r="D55579" t="s">
        <v>166366</v>
      </c>
      <c r="E55579" t="s">
        <v>166367</v>
      </c>
      <c r="F55579" t="s">
        <v>201</v>
      </c>
      <c r="G55579" t="s">
        <v>260</v>
      </c>
      <c r="H55579" t="s">
        <v>30210</v>
      </c>
      <c r="I55579" t="s">
        <v>1715</v>
      </c>
      <c r="J55579">
        <v>1</v>
      </c>
      <c r="K55579" t="s">
        <v>240</v>
      </c>
      <c r="L55579" t="s">
        <v>1518</v>
      </c>
      <c r="M55579" t="s">
        <v>56617</v>
      </c>
      <c r="N55579">
        <v>10790162</v>
      </c>
    </row>
    <row r="55580" spans="2:14">
      <c r="B55580" s="1">
        <v>202113459663</v>
      </c>
      <c r="C55580" t="s">
        <v>69972</v>
      </c>
      <c r="D55580" t="s">
        <v>166368</v>
      </c>
      <c r="E55580" t="s">
        <v>103498</v>
      </c>
      <c r="F55580" t="s">
        <v>20</v>
      </c>
      <c r="G55580" t="s">
        <v>2091</v>
      </c>
      <c r="H55580" t="s">
        <v>40525</v>
      </c>
      <c r="I55580" t="s">
        <v>12691</v>
      </c>
      <c r="J55580">
        <v>1</v>
      </c>
      <c r="K55580" t="s">
        <v>433</v>
      </c>
      <c r="L55580" t="s">
        <v>1713</v>
      </c>
      <c r="M55580" t="s">
        <v>16393</v>
      </c>
      <c r="N55580">
        <v>10890841</v>
      </c>
    </row>
    <row r="55581" spans="2:14">
      <c r="B55581" s="1">
        <v>202113459683</v>
      </c>
      <c r="C55581" t="s">
        <v>69973</v>
      </c>
      <c r="D55581" t="s">
        <v>166369</v>
      </c>
      <c r="E55581" t="s">
        <v>166370</v>
      </c>
      <c r="F55581" t="s">
        <v>52</v>
      </c>
      <c r="G55581" t="s">
        <v>427</v>
      </c>
      <c r="H55581" t="s">
        <v>59744</v>
      </c>
      <c r="I55581" t="s">
        <v>7790</v>
      </c>
      <c r="J55581">
        <v>1</v>
      </c>
      <c r="K55581" t="s">
        <v>78</v>
      </c>
      <c r="L55581" t="s">
        <v>79</v>
      </c>
      <c r="M55581" t="s">
        <v>8606</v>
      </c>
      <c r="N55581">
        <v>1086182</v>
      </c>
    </row>
    <row r="55582" spans="2:14">
      <c r="B55582" s="1">
        <v>202113459761</v>
      </c>
      <c r="C55582" t="s">
        <v>69974</v>
      </c>
      <c r="D55582" t="s">
        <v>166371</v>
      </c>
      <c r="E55582" t="s">
        <v>166372</v>
      </c>
      <c r="F55582" t="s">
        <v>20</v>
      </c>
      <c r="G55582" t="s">
        <v>418</v>
      </c>
      <c r="H55582" t="s">
        <v>14896</v>
      </c>
      <c r="I55582" t="s">
        <v>8555</v>
      </c>
      <c r="J55582">
        <v>1</v>
      </c>
      <c r="K55582" t="s">
        <v>72</v>
      </c>
      <c r="L55582" t="s">
        <v>9733</v>
      </c>
      <c r="M55582" t="s">
        <v>33212</v>
      </c>
      <c r="N55582">
        <v>11190297</v>
      </c>
    </row>
    <row r="55583" spans="2:14">
      <c r="B55583" s="1">
        <v>202113459819</v>
      </c>
      <c r="C55583" t="s">
        <v>69975</v>
      </c>
      <c r="D55583" t="s">
        <v>166373</v>
      </c>
      <c r="E55583" t="s">
        <v>166374</v>
      </c>
      <c r="F55583" t="s">
        <v>123</v>
      </c>
      <c r="G55583" t="s">
        <v>127</v>
      </c>
      <c r="H55583" t="s">
        <v>61350</v>
      </c>
      <c r="I55583" t="s">
        <v>12691</v>
      </c>
      <c r="J55583">
        <v>1</v>
      </c>
      <c r="K55583" t="s">
        <v>127</v>
      </c>
      <c r="L55583" t="s">
        <v>1978</v>
      </c>
      <c r="M55583" t="s">
        <v>3660</v>
      </c>
      <c r="N55583">
        <v>11090651</v>
      </c>
    </row>
    <row r="55584" spans="2:14">
      <c r="B55584" s="1">
        <v>202113459830</v>
      </c>
      <c r="C55584" t="s">
        <v>69976</v>
      </c>
      <c r="D55584" t="s">
        <v>166375</v>
      </c>
      <c r="E55584" t="s">
        <v>166376</v>
      </c>
      <c r="F55584" t="s">
        <v>87</v>
      </c>
      <c r="G55584" t="s">
        <v>243</v>
      </c>
      <c r="H55584" t="s">
        <v>4840</v>
      </c>
      <c r="I55584" t="s">
        <v>12200</v>
      </c>
      <c r="J55584">
        <v>1</v>
      </c>
      <c r="K55584" t="s">
        <v>91</v>
      </c>
      <c r="L55584" t="s">
        <v>358</v>
      </c>
      <c r="M55584" t="s">
        <v>4174</v>
      </c>
      <c r="N55584">
        <v>1031011</v>
      </c>
    </row>
    <row r="55585" spans="2:14">
      <c r="B55585" s="1">
        <v>202113459897</v>
      </c>
      <c r="C55585" t="s">
        <v>69977</v>
      </c>
      <c r="D55585" t="s">
        <v>166377</v>
      </c>
      <c r="E55585" t="s">
        <v>166378</v>
      </c>
      <c r="F55585" t="s">
        <v>155</v>
      </c>
      <c r="G55585" t="s">
        <v>64</v>
      </c>
      <c r="H55585" t="s">
        <v>47243</v>
      </c>
      <c r="I55585" t="s">
        <v>6388</v>
      </c>
      <c r="J55585">
        <v>1</v>
      </c>
      <c r="K55585" t="s">
        <v>64</v>
      </c>
      <c r="L55585" t="s">
        <v>64</v>
      </c>
      <c r="M55585" t="s">
        <v>31757</v>
      </c>
      <c r="N55585">
        <v>10590598</v>
      </c>
    </row>
    <row r="55586" spans="2:14">
      <c r="B55586" s="1">
        <v>202113459923</v>
      </c>
      <c r="C55586" t="s">
        <v>69978</v>
      </c>
      <c r="D55586" t="s">
        <v>166379</v>
      </c>
      <c r="E55586" t="s">
        <v>166380</v>
      </c>
      <c r="F55586" t="s">
        <v>201</v>
      </c>
      <c r="G55586" t="s">
        <v>1575</v>
      </c>
      <c r="H55586" t="s">
        <v>41757</v>
      </c>
      <c r="I55586" t="s">
        <v>1501</v>
      </c>
      <c r="J55586">
        <v>1</v>
      </c>
      <c r="K55586" t="s">
        <v>240</v>
      </c>
      <c r="L55586" t="s">
        <v>5090</v>
      </c>
      <c r="M55586" t="s">
        <v>6836</v>
      </c>
      <c r="N55586">
        <v>1028001</v>
      </c>
    </row>
    <row r="55587" spans="2:14">
      <c r="B55587" s="1">
        <v>202113459939</v>
      </c>
      <c r="C55587" t="s">
        <v>69979</v>
      </c>
      <c r="D55587" t="s">
        <v>166381</v>
      </c>
      <c r="E55587" t="s">
        <v>166382</v>
      </c>
      <c r="F55587" t="s">
        <v>201</v>
      </c>
      <c r="G55587" t="s">
        <v>1575</v>
      </c>
      <c r="H55587" t="s">
        <v>41757</v>
      </c>
      <c r="I55587" t="s">
        <v>1501</v>
      </c>
      <c r="J55587">
        <v>1</v>
      </c>
      <c r="K55587" t="s">
        <v>240</v>
      </c>
      <c r="L55587" t="s">
        <v>5090</v>
      </c>
      <c r="M55587" t="s">
        <v>12920</v>
      </c>
      <c r="N55587">
        <v>1028003</v>
      </c>
    </row>
    <row r="55588" spans="2:14">
      <c r="B55588" s="1">
        <v>202113459982</v>
      </c>
      <c r="C55588" t="s">
        <v>69980</v>
      </c>
      <c r="D55588" t="s">
        <v>166383</v>
      </c>
      <c r="E55588" t="s">
        <v>83694</v>
      </c>
      <c r="F55588" t="s">
        <v>12</v>
      </c>
      <c r="G55588" t="s">
        <v>34</v>
      </c>
      <c r="H55588" t="s">
        <v>35</v>
      </c>
      <c r="I55588" t="s">
        <v>31</v>
      </c>
      <c r="J55588">
        <v>1</v>
      </c>
      <c r="K55588" t="s">
        <v>16</v>
      </c>
      <c r="L55588" t="s">
        <v>37</v>
      </c>
      <c r="M55588" t="s">
        <v>8456</v>
      </c>
      <c r="N55588">
        <v>1018018</v>
      </c>
    </row>
    <row r="55589" spans="2:14">
      <c r="B55589" s="1">
        <v>202113460039</v>
      </c>
      <c r="C55589" t="s">
        <v>69981</v>
      </c>
      <c r="D55589" t="s">
        <v>166384</v>
      </c>
      <c r="E55589" t="s">
        <v>166385</v>
      </c>
      <c r="F55589" t="s">
        <v>87</v>
      </c>
      <c r="G55589" t="s">
        <v>320</v>
      </c>
      <c r="H55589" t="s">
        <v>61284</v>
      </c>
      <c r="I55589" t="s">
        <v>4366</v>
      </c>
      <c r="J55589">
        <v>1</v>
      </c>
      <c r="K55589" t="s">
        <v>433</v>
      </c>
      <c r="L55589" t="s">
        <v>2587</v>
      </c>
      <c r="M55589" t="s">
        <v>17099</v>
      </c>
      <c r="N55589">
        <v>10890074</v>
      </c>
    </row>
    <row r="55590" spans="2:14">
      <c r="B55590" s="1">
        <v>202113460046</v>
      </c>
      <c r="C55590" t="s">
        <v>69982</v>
      </c>
      <c r="D55590" t="s">
        <v>166386</v>
      </c>
      <c r="E55590" t="s">
        <v>166387</v>
      </c>
      <c r="F55590" t="s">
        <v>123</v>
      </c>
      <c r="G55590" t="s">
        <v>2151</v>
      </c>
      <c r="H55590" t="s">
        <v>64388</v>
      </c>
      <c r="I55590" t="s">
        <v>40172</v>
      </c>
      <c r="J55590">
        <v>1</v>
      </c>
      <c r="K55590" t="s">
        <v>353</v>
      </c>
      <c r="L55590" t="s">
        <v>1053</v>
      </c>
      <c r="M55590" t="s">
        <v>30553</v>
      </c>
      <c r="N55590">
        <v>11090922</v>
      </c>
    </row>
    <row r="55591" spans="2:14">
      <c r="B55591" s="1">
        <v>202113460081</v>
      </c>
      <c r="C55591" t="s">
        <v>69983</v>
      </c>
      <c r="D55591" t="s">
        <v>166388</v>
      </c>
      <c r="E55591" t="s">
        <v>166389</v>
      </c>
      <c r="F55591" t="s">
        <v>123</v>
      </c>
      <c r="G55591" t="s">
        <v>2280</v>
      </c>
      <c r="H55591" t="s">
        <v>2281</v>
      </c>
      <c r="I55591" t="s">
        <v>289</v>
      </c>
      <c r="J55591">
        <v>2</v>
      </c>
      <c r="K55591" t="s">
        <v>353</v>
      </c>
      <c r="L55591" t="s">
        <v>1339</v>
      </c>
      <c r="M55591" t="s">
        <v>1340</v>
      </c>
      <c r="N55591">
        <v>11090083</v>
      </c>
    </row>
    <row r="55592" spans="2:14">
      <c r="B55592" s="1">
        <v>202113460123</v>
      </c>
      <c r="C55592" t="s">
        <v>69984</v>
      </c>
      <c r="D55592" t="s">
        <v>115244</v>
      </c>
      <c r="E55592" t="s">
        <v>166390</v>
      </c>
      <c r="F55592" t="s">
        <v>123</v>
      </c>
      <c r="G55592" t="s">
        <v>447</v>
      </c>
      <c r="H55592" t="s">
        <v>8112</v>
      </c>
      <c r="I55592" t="s">
        <v>12691</v>
      </c>
      <c r="J55592">
        <v>1</v>
      </c>
      <c r="K55592" t="s">
        <v>301</v>
      </c>
      <c r="L55592" t="s">
        <v>552</v>
      </c>
      <c r="M55592" t="s">
        <v>5772</v>
      </c>
      <c r="N55592">
        <v>1002007</v>
      </c>
    </row>
    <row r="55593" spans="2:14">
      <c r="B55593" s="1">
        <v>202113460130</v>
      </c>
      <c r="C55593" t="s">
        <v>69985</v>
      </c>
      <c r="D55593" t="s">
        <v>166391</v>
      </c>
      <c r="E55593" t="s">
        <v>166392</v>
      </c>
      <c r="F55593" t="s">
        <v>155</v>
      </c>
      <c r="G55593" t="s">
        <v>64</v>
      </c>
      <c r="H55593" t="s">
        <v>47243</v>
      </c>
      <c r="I55593" t="s">
        <v>6388</v>
      </c>
      <c r="J55593">
        <v>1</v>
      </c>
      <c r="K55593" t="s">
        <v>215</v>
      </c>
      <c r="L55593" t="s">
        <v>3810</v>
      </c>
      <c r="M55593" t="s">
        <v>17320</v>
      </c>
      <c r="N55593">
        <v>10390386</v>
      </c>
    </row>
    <row r="55594" spans="2:14">
      <c r="B55594" s="1">
        <v>202113460177</v>
      </c>
      <c r="C55594" t="s">
        <v>69986</v>
      </c>
      <c r="D55594" t="s">
        <v>166393</v>
      </c>
      <c r="E55594" t="s">
        <v>166394</v>
      </c>
      <c r="F55594" t="s">
        <v>201</v>
      </c>
      <c r="G55594" t="s">
        <v>1518</v>
      </c>
      <c r="H55594" t="s">
        <v>59944</v>
      </c>
      <c r="I55594" t="s">
        <v>52422</v>
      </c>
      <c r="J55594">
        <v>1</v>
      </c>
      <c r="K55594" t="s">
        <v>16</v>
      </c>
      <c r="L55594" t="s">
        <v>13</v>
      </c>
      <c r="M55594" t="s">
        <v>10774</v>
      </c>
      <c r="N55594">
        <v>11390686</v>
      </c>
    </row>
    <row r="55595" spans="2:14">
      <c r="B55595" s="1">
        <v>202113460188</v>
      </c>
      <c r="C55595" t="s">
        <v>69987</v>
      </c>
      <c r="D55595" t="s">
        <v>33797</v>
      </c>
      <c r="E55595" t="s">
        <v>29999</v>
      </c>
      <c r="F55595" t="s">
        <v>201</v>
      </c>
      <c r="G55595" t="s">
        <v>1575</v>
      </c>
      <c r="H55595" t="s">
        <v>41757</v>
      </c>
      <c r="I55595" t="s">
        <v>48628</v>
      </c>
      <c r="J55595">
        <v>1</v>
      </c>
      <c r="K55595" t="s">
        <v>240</v>
      </c>
      <c r="L55595" t="s">
        <v>5090</v>
      </c>
      <c r="M55595" t="s">
        <v>11139</v>
      </c>
      <c r="N55595">
        <v>1028030</v>
      </c>
    </row>
    <row r="55596" spans="2:14">
      <c r="B55596" s="1">
        <v>202113460340</v>
      </c>
      <c r="C55596" t="s">
        <v>42966</v>
      </c>
      <c r="D55596" t="s">
        <v>166395</v>
      </c>
      <c r="E55596" t="s">
        <v>166396</v>
      </c>
      <c r="F55596" t="s">
        <v>201</v>
      </c>
      <c r="G55596" t="s">
        <v>1575</v>
      </c>
      <c r="H55596" t="s">
        <v>41757</v>
      </c>
      <c r="I55596" t="s">
        <v>1501</v>
      </c>
      <c r="J55596">
        <v>1</v>
      </c>
      <c r="K55596" t="s">
        <v>240</v>
      </c>
      <c r="L55596" t="s">
        <v>674</v>
      </c>
      <c r="M55596" t="s">
        <v>12288</v>
      </c>
      <c r="N55596">
        <v>1021070</v>
      </c>
    </row>
    <row r="55597" spans="2:14">
      <c r="B55597" s="1">
        <v>202113460352</v>
      </c>
      <c r="C55597" t="s">
        <v>69988</v>
      </c>
      <c r="D55597" t="s">
        <v>166397</v>
      </c>
      <c r="E55597" t="s">
        <v>166398</v>
      </c>
      <c r="F55597" t="s">
        <v>201</v>
      </c>
      <c r="G55597" t="s">
        <v>21647</v>
      </c>
      <c r="H55597" t="s">
        <v>21648</v>
      </c>
      <c r="I55597" t="s">
        <v>40172</v>
      </c>
      <c r="J55597">
        <v>1</v>
      </c>
      <c r="K55597" t="s">
        <v>240</v>
      </c>
      <c r="L55597" t="s">
        <v>5090</v>
      </c>
      <c r="M55597" t="s">
        <v>26512</v>
      </c>
      <c r="N55597">
        <v>1028020</v>
      </c>
    </row>
    <row r="55598" spans="2:14">
      <c r="B55598" s="1">
        <v>202113460398</v>
      </c>
      <c r="C55598" t="s">
        <v>69989</v>
      </c>
      <c r="D55598" t="s">
        <v>166399</v>
      </c>
      <c r="E55598" t="s">
        <v>166400</v>
      </c>
      <c r="F55598" t="s">
        <v>155</v>
      </c>
      <c r="G55598" t="s">
        <v>64</v>
      </c>
      <c r="H55598" t="s">
        <v>47243</v>
      </c>
      <c r="I55598" t="s">
        <v>4366</v>
      </c>
      <c r="J55598">
        <v>1</v>
      </c>
      <c r="K55598" t="s">
        <v>215</v>
      </c>
      <c r="L55598" t="s">
        <v>2583</v>
      </c>
      <c r="M55598" t="s">
        <v>9222</v>
      </c>
      <c r="N55598">
        <v>10390026</v>
      </c>
    </row>
    <row r="55599" spans="2:14">
      <c r="B55599" s="1">
        <v>202113460400</v>
      </c>
      <c r="C55599" t="s">
        <v>69990</v>
      </c>
      <c r="D55599" t="s">
        <v>166401</v>
      </c>
      <c r="E55599" t="s">
        <v>166402</v>
      </c>
      <c r="F55599" t="s">
        <v>40</v>
      </c>
      <c r="G55599" t="s">
        <v>1167</v>
      </c>
      <c r="H55599" t="s">
        <v>7836</v>
      </c>
      <c r="I55599" t="s">
        <v>1715</v>
      </c>
      <c r="J55599">
        <v>1</v>
      </c>
      <c r="K55599" t="s">
        <v>197</v>
      </c>
      <c r="L55599" t="s">
        <v>6676</v>
      </c>
      <c r="M55599" t="s">
        <v>6676</v>
      </c>
      <c r="N55599">
        <v>10190301</v>
      </c>
    </row>
    <row r="55600" spans="2:14">
      <c r="B55600" s="1">
        <v>202113460404</v>
      </c>
      <c r="C55600" t="s">
        <v>69991</v>
      </c>
      <c r="D55600" t="s">
        <v>166403</v>
      </c>
      <c r="E55600" t="s">
        <v>166404</v>
      </c>
      <c r="F55600" t="s">
        <v>52</v>
      </c>
      <c r="G55600" t="s">
        <v>427</v>
      </c>
      <c r="H55600" t="s">
        <v>11607</v>
      </c>
      <c r="I55600" t="s">
        <v>1715</v>
      </c>
      <c r="J55600">
        <v>1</v>
      </c>
      <c r="K55600" t="s">
        <v>215</v>
      </c>
      <c r="L55600" t="s">
        <v>1285</v>
      </c>
      <c r="M55600" t="s">
        <v>6824</v>
      </c>
      <c r="N55600">
        <v>10390329</v>
      </c>
    </row>
    <row r="55601" spans="2:14">
      <c r="B55601" s="1">
        <v>202113460412</v>
      </c>
      <c r="C55601" t="s">
        <v>69992</v>
      </c>
      <c r="D55601" t="s">
        <v>166405</v>
      </c>
      <c r="E55601" t="s">
        <v>166406</v>
      </c>
      <c r="F55601" t="s">
        <v>12</v>
      </c>
      <c r="G55601" t="s">
        <v>218</v>
      </c>
      <c r="H55601" t="s">
        <v>62140</v>
      </c>
      <c r="I55601" t="s">
        <v>6388</v>
      </c>
      <c r="J55601">
        <v>1</v>
      </c>
      <c r="K55601" t="s">
        <v>16</v>
      </c>
      <c r="L55601" t="s">
        <v>146</v>
      </c>
      <c r="M55601" t="s">
        <v>7827</v>
      </c>
      <c r="N55601">
        <v>11390722</v>
      </c>
    </row>
    <row r="55602" spans="2:14">
      <c r="B55602" s="1">
        <v>202113460416</v>
      </c>
      <c r="C55602" t="s">
        <v>13245</v>
      </c>
      <c r="D55602" t="s">
        <v>166407</v>
      </c>
      <c r="E55602" t="s">
        <v>166408</v>
      </c>
      <c r="F55602" t="s">
        <v>131</v>
      </c>
      <c r="G55602" t="s">
        <v>753</v>
      </c>
      <c r="H55602" t="s">
        <v>49604</v>
      </c>
      <c r="I55602" t="s">
        <v>4498</v>
      </c>
      <c r="J55602">
        <v>1</v>
      </c>
      <c r="K55602" t="s">
        <v>433</v>
      </c>
      <c r="L55602" t="s">
        <v>13366</v>
      </c>
      <c r="M55602" t="s">
        <v>25989</v>
      </c>
      <c r="N55602">
        <v>10890723</v>
      </c>
    </row>
    <row r="55603" spans="2:14">
      <c r="B55603" s="1">
        <v>202113460423</v>
      </c>
      <c r="C55603" t="s">
        <v>69993</v>
      </c>
      <c r="D55603" t="s">
        <v>136498</v>
      </c>
      <c r="E55603" t="s">
        <v>136499</v>
      </c>
      <c r="F55603" t="s">
        <v>87</v>
      </c>
      <c r="G55603" t="s">
        <v>320</v>
      </c>
      <c r="H55603" t="s">
        <v>61284</v>
      </c>
      <c r="I55603" t="s">
        <v>6388</v>
      </c>
      <c r="J55603">
        <v>1</v>
      </c>
      <c r="K55603" t="s">
        <v>91</v>
      </c>
      <c r="L55603" t="s">
        <v>320</v>
      </c>
      <c r="M55603" t="s">
        <v>17920</v>
      </c>
      <c r="N55603">
        <v>10990443</v>
      </c>
    </row>
    <row r="55604" spans="2:14">
      <c r="B55604" s="1">
        <v>202113460554</v>
      </c>
      <c r="C55604" t="s">
        <v>69994</v>
      </c>
      <c r="D55604" t="s">
        <v>166409</v>
      </c>
      <c r="E55604" t="s">
        <v>166410</v>
      </c>
      <c r="F55604" t="s">
        <v>28</v>
      </c>
      <c r="G55604" t="s">
        <v>56</v>
      </c>
      <c r="H55604" t="s">
        <v>69995</v>
      </c>
      <c r="I55604" t="s">
        <v>69996</v>
      </c>
      <c r="J55604">
        <v>1</v>
      </c>
      <c r="K55604" t="s">
        <v>215</v>
      </c>
      <c r="L55604" t="s">
        <v>460</v>
      </c>
      <c r="M55604" t="s">
        <v>5021</v>
      </c>
      <c r="N55604">
        <v>10390423</v>
      </c>
    </row>
    <row r="55605" spans="2:14">
      <c r="B55605" s="1">
        <v>202113460561</v>
      </c>
      <c r="C55605" t="s">
        <v>69997</v>
      </c>
      <c r="D55605" t="s">
        <v>166411</v>
      </c>
      <c r="E55605" t="s">
        <v>166412</v>
      </c>
      <c r="F55605" t="s">
        <v>28</v>
      </c>
      <c r="G55605" t="s">
        <v>56</v>
      </c>
      <c r="H55605" t="s">
        <v>69995</v>
      </c>
      <c r="I55605" t="s">
        <v>69996</v>
      </c>
      <c r="J55605">
        <v>1</v>
      </c>
      <c r="K55605" t="s">
        <v>215</v>
      </c>
      <c r="L55605" t="s">
        <v>460</v>
      </c>
      <c r="M55605" t="s">
        <v>5021</v>
      </c>
      <c r="N55605">
        <v>10390423</v>
      </c>
    </row>
    <row r="55606" spans="2:14">
      <c r="B55606" s="1">
        <v>202113460577</v>
      </c>
      <c r="C55606" t="s">
        <v>69998</v>
      </c>
      <c r="D55606" t="s">
        <v>166413</v>
      </c>
      <c r="E55606" t="s">
        <v>166414</v>
      </c>
      <c r="F55606" t="s">
        <v>87</v>
      </c>
      <c r="G55606" t="s">
        <v>769</v>
      </c>
      <c r="H55606" t="s">
        <v>63386</v>
      </c>
      <c r="I55606" t="s">
        <v>1715</v>
      </c>
      <c r="J55606">
        <v>1</v>
      </c>
      <c r="K55606" t="s">
        <v>91</v>
      </c>
      <c r="L55606" t="s">
        <v>769</v>
      </c>
      <c r="M55606" t="s">
        <v>15387</v>
      </c>
      <c r="N55606">
        <v>10990602</v>
      </c>
    </row>
    <row r="55607" spans="2:14">
      <c r="B55607" s="1">
        <v>202113460654</v>
      </c>
      <c r="C55607" t="s">
        <v>69999</v>
      </c>
      <c r="D55607" t="s">
        <v>120035</v>
      </c>
      <c r="E55607" t="s">
        <v>74456</v>
      </c>
      <c r="F55607" t="s">
        <v>123</v>
      </c>
      <c r="G55607" t="s">
        <v>2151</v>
      </c>
      <c r="H55607" t="s">
        <v>9838</v>
      </c>
      <c r="I55607" t="s">
        <v>15</v>
      </c>
      <c r="J55607">
        <v>1</v>
      </c>
      <c r="K55607" t="s">
        <v>245</v>
      </c>
      <c r="L55607" t="s">
        <v>3434</v>
      </c>
      <c r="M55607" t="s">
        <v>3435</v>
      </c>
      <c r="N55607">
        <v>11090914</v>
      </c>
    </row>
    <row r="55608" spans="2:14">
      <c r="B55608" s="1">
        <v>202113460700</v>
      </c>
      <c r="C55608" t="s">
        <v>70000</v>
      </c>
      <c r="D55608" t="s">
        <v>166415</v>
      </c>
      <c r="E55608" t="s">
        <v>166416</v>
      </c>
      <c r="F55608" t="s">
        <v>123</v>
      </c>
      <c r="G55608" t="s">
        <v>4734</v>
      </c>
      <c r="H55608" t="s">
        <v>63054</v>
      </c>
      <c r="I55608" t="s">
        <v>52422</v>
      </c>
      <c r="J55608">
        <v>1</v>
      </c>
      <c r="K55608" t="s">
        <v>301</v>
      </c>
      <c r="L55608" t="s">
        <v>383</v>
      </c>
      <c r="M55608" t="s">
        <v>16051</v>
      </c>
      <c r="N55608">
        <v>11290879</v>
      </c>
    </row>
    <row r="55609" spans="2:14">
      <c r="B55609" s="1">
        <v>202113460745</v>
      </c>
      <c r="C55609" t="s">
        <v>70001</v>
      </c>
      <c r="D55609" t="s">
        <v>166417</v>
      </c>
      <c r="E55609" t="s">
        <v>166418</v>
      </c>
      <c r="F55609" t="s">
        <v>155</v>
      </c>
      <c r="G55609" t="s">
        <v>615</v>
      </c>
      <c r="H55609" t="s">
        <v>70002</v>
      </c>
      <c r="I55609" t="s">
        <v>1715</v>
      </c>
      <c r="J55609">
        <v>1</v>
      </c>
      <c r="K55609" t="s">
        <v>614</v>
      </c>
      <c r="L55609" t="s">
        <v>624</v>
      </c>
      <c r="M55609" t="s">
        <v>36218</v>
      </c>
      <c r="N55609">
        <v>1064046</v>
      </c>
    </row>
    <row r="55610" spans="2:14">
      <c r="B55610" s="1">
        <v>202113460759</v>
      </c>
      <c r="C55610" t="s">
        <v>70003</v>
      </c>
      <c r="D55610" t="s">
        <v>106343</v>
      </c>
      <c r="E55610" t="s">
        <v>166419</v>
      </c>
      <c r="F55610" t="s">
        <v>123</v>
      </c>
      <c r="G55610" t="s">
        <v>447</v>
      </c>
      <c r="H55610" t="s">
        <v>50909</v>
      </c>
      <c r="I55610" t="s">
        <v>1501</v>
      </c>
      <c r="J55610">
        <v>1</v>
      </c>
      <c r="K55610" t="s">
        <v>245</v>
      </c>
      <c r="L55610" t="s">
        <v>2837</v>
      </c>
      <c r="M55610" t="s">
        <v>13577</v>
      </c>
      <c r="N55610">
        <v>1011014</v>
      </c>
    </row>
    <row r="55611" spans="2:14">
      <c r="B55611" s="1">
        <v>202113460792</v>
      </c>
      <c r="C55611" t="s">
        <v>70004</v>
      </c>
      <c r="D55611" t="s">
        <v>166420</v>
      </c>
      <c r="E55611" t="s">
        <v>166421</v>
      </c>
      <c r="F55611" t="s">
        <v>201</v>
      </c>
      <c r="G55611" t="s">
        <v>240</v>
      </c>
      <c r="H55611" t="s">
        <v>59462</v>
      </c>
      <c r="I55611" t="s">
        <v>6388</v>
      </c>
      <c r="J55611">
        <v>1</v>
      </c>
      <c r="K55611" t="s">
        <v>240</v>
      </c>
      <c r="L55611" t="s">
        <v>1446</v>
      </c>
      <c r="M55611" t="s">
        <v>15059</v>
      </c>
      <c r="N55611">
        <v>10790510</v>
      </c>
    </row>
    <row r="55612" spans="2:14">
      <c r="B55612" s="1">
        <v>202113460838</v>
      </c>
      <c r="C55612" t="s">
        <v>70005</v>
      </c>
      <c r="D55612" t="s">
        <v>166422</v>
      </c>
      <c r="E55612" t="s">
        <v>166423</v>
      </c>
      <c r="F55612" t="s">
        <v>52</v>
      </c>
      <c r="G55612" t="s">
        <v>427</v>
      </c>
      <c r="H55612" t="s">
        <v>59744</v>
      </c>
      <c r="I55612" t="s">
        <v>7790</v>
      </c>
      <c r="J55612">
        <v>1</v>
      </c>
      <c r="K55612" t="s">
        <v>197</v>
      </c>
      <c r="L55612" t="s">
        <v>2678</v>
      </c>
      <c r="M55612" t="s">
        <v>17294</v>
      </c>
      <c r="N55612">
        <v>10190191</v>
      </c>
    </row>
    <row r="55613" spans="2:14">
      <c r="B55613" s="1">
        <v>202113460872</v>
      </c>
      <c r="C55613" t="s">
        <v>70006</v>
      </c>
      <c r="D55613" t="s">
        <v>166424</v>
      </c>
      <c r="E55613" t="s">
        <v>166425</v>
      </c>
      <c r="F55613" t="s">
        <v>87</v>
      </c>
      <c r="G55613" t="s">
        <v>13</v>
      </c>
      <c r="H55613" t="s">
        <v>62912</v>
      </c>
      <c r="I55613" t="s">
        <v>52422</v>
      </c>
      <c r="J55613">
        <v>1</v>
      </c>
      <c r="K55613" t="s">
        <v>91</v>
      </c>
      <c r="L55613" t="s">
        <v>358</v>
      </c>
      <c r="M55613" t="s">
        <v>1879</v>
      </c>
      <c r="N55613">
        <v>1031113</v>
      </c>
    </row>
    <row r="55614" spans="2:14">
      <c r="B55614" s="1">
        <v>202113460939</v>
      </c>
      <c r="C55614" t="s">
        <v>70007</v>
      </c>
      <c r="D55614" t="s">
        <v>166426</v>
      </c>
      <c r="E55614" t="s">
        <v>166427</v>
      </c>
      <c r="F55614" t="s">
        <v>123</v>
      </c>
      <c r="G55614" t="s">
        <v>4734</v>
      </c>
      <c r="H55614" t="s">
        <v>63054</v>
      </c>
      <c r="I55614" t="s">
        <v>4366</v>
      </c>
      <c r="J55614">
        <v>1</v>
      </c>
      <c r="K55614" t="s">
        <v>353</v>
      </c>
      <c r="L55614" t="s">
        <v>731</v>
      </c>
      <c r="M55614" t="s">
        <v>26851</v>
      </c>
      <c r="N55614">
        <v>11190120</v>
      </c>
    </row>
    <row r="55615" spans="2:14">
      <c r="B55615" s="1">
        <v>202113460968</v>
      </c>
      <c r="C55615" t="s">
        <v>70008</v>
      </c>
      <c r="D55615" t="s">
        <v>166428</v>
      </c>
      <c r="E55615" t="s">
        <v>166429</v>
      </c>
      <c r="F55615" t="s">
        <v>40</v>
      </c>
      <c r="G55615" t="s">
        <v>1167</v>
      </c>
      <c r="H55615" t="s">
        <v>7836</v>
      </c>
      <c r="I55615" t="s">
        <v>1715</v>
      </c>
      <c r="J55615">
        <v>1</v>
      </c>
      <c r="K55615" t="s">
        <v>197</v>
      </c>
      <c r="L55615" t="s">
        <v>1167</v>
      </c>
      <c r="M55615" t="s">
        <v>21848</v>
      </c>
      <c r="N55615">
        <v>10190285</v>
      </c>
    </row>
    <row r="55616" spans="2:14">
      <c r="B55616" s="1">
        <v>202113460972</v>
      </c>
      <c r="C55616" t="s">
        <v>70009</v>
      </c>
      <c r="D55616" t="s">
        <v>102119</v>
      </c>
      <c r="E55616" t="s">
        <v>166430</v>
      </c>
      <c r="F55616" t="s">
        <v>87</v>
      </c>
      <c r="G55616" t="s">
        <v>13</v>
      </c>
      <c r="H55616" t="s">
        <v>62912</v>
      </c>
      <c r="I55616" t="s">
        <v>4366</v>
      </c>
      <c r="J55616">
        <v>1</v>
      </c>
      <c r="K55616" t="s">
        <v>91</v>
      </c>
      <c r="L55616" t="s">
        <v>358</v>
      </c>
      <c r="M55616" t="s">
        <v>25628</v>
      </c>
      <c r="N55616">
        <v>1031122</v>
      </c>
    </row>
    <row r="55617" spans="2:14">
      <c r="B55617" s="1">
        <v>202113460981</v>
      </c>
      <c r="C55617" t="s">
        <v>70010</v>
      </c>
      <c r="D55617" t="s">
        <v>166431</v>
      </c>
      <c r="E55617" t="s">
        <v>166432</v>
      </c>
      <c r="F55617" t="s">
        <v>201</v>
      </c>
      <c r="G55617" t="s">
        <v>240</v>
      </c>
      <c r="H55617" t="s">
        <v>59462</v>
      </c>
      <c r="I55617" t="s">
        <v>6388</v>
      </c>
      <c r="J55617">
        <v>1</v>
      </c>
      <c r="K55617" t="s">
        <v>522</v>
      </c>
      <c r="L55617" t="s">
        <v>2725</v>
      </c>
      <c r="M55617" t="s">
        <v>25645</v>
      </c>
      <c r="N55617">
        <v>10790627</v>
      </c>
    </row>
    <row r="55618" spans="2:14">
      <c r="B55618" s="1">
        <v>202113460985</v>
      </c>
      <c r="C55618" t="s">
        <v>70011</v>
      </c>
      <c r="D55618" t="s">
        <v>166433</v>
      </c>
      <c r="E55618" t="s">
        <v>166434</v>
      </c>
      <c r="F55618" t="s">
        <v>201</v>
      </c>
      <c r="G55618" t="s">
        <v>240</v>
      </c>
      <c r="H55618" t="s">
        <v>59462</v>
      </c>
      <c r="I55618" t="s">
        <v>6388</v>
      </c>
      <c r="J55618">
        <v>1</v>
      </c>
      <c r="K55618" t="s">
        <v>260</v>
      </c>
      <c r="L55618" t="s">
        <v>3262</v>
      </c>
      <c r="M55618" t="s">
        <v>11380</v>
      </c>
      <c r="N55618">
        <v>10890579</v>
      </c>
    </row>
    <row r="55619" spans="2:14">
      <c r="B55619" s="1">
        <v>202113461000</v>
      </c>
      <c r="C55619" t="s">
        <v>70012</v>
      </c>
      <c r="D55619" t="s">
        <v>166435</v>
      </c>
      <c r="E55619" t="s">
        <v>166436</v>
      </c>
      <c r="F55619" t="s">
        <v>52</v>
      </c>
      <c r="G55619" t="s">
        <v>427</v>
      </c>
      <c r="H55619" t="s">
        <v>59744</v>
      </c>
      <c r="I55619" t="s">
        <v>7790</v>
      </c>
      <c r="J55619">
        <v>1</v>
      </c>
      <c r="K55619" t="s">
        <v>78</v>
      </c>
      <c r="L55619" t="s">
        <v>1417</v>
      </c>
      <c r="M55619" t="s">
        <v>30232</v>
      </c>
      <c r="N55619">
        <v>10390247</v>
      </c>
    </row>
    <row r="55620" spans="2:14">
      <c r="B55620" s="1">
        <v>202113461011</v>
      </c>
      <c r="C55620" t="s">
        <v>70013</v>
      </c>
      <c r="D55620" t="s">
        <v>166437</v>
      </c>
      <c r="E55620" t="s">
        <v>166438</v>
      </c>
      <c r="F55620" t="s">
        <v>40</v>
      </c>
      <c r="G55620" t="s">
        <v>1167</v>
      </c>
      <c r="H55620" t="s">
        <v>7836</v>
      </c>
      <c r="I55620" t="s">
        <v>1715</v>
      </c>
      <c r="J55620">
        <v>1</v>
      </c>
      <c r="K55620" t="s">
        <v>197</v>
      </c>
      <c r="L55620" t="s">
        <v>1079</v>
      </c>
      <c r="M55620" t="s">
        <v>18035</v>
      </c>
      <c r="N55620">
        <v>10190202</v>
      </c>
    </row>
    <row r="55621" spans="2:14">
      <c r="B55621" s="1">
        <v>202113461077</v>
      </c>
      <c r="C55621" t="s">
        <v>70014</v>
      </c>
      <c r="D55621" t="s">
        <v>166439</v>
      </c>
      <c r="E55621" t="s">
        <v>166440</v>
      </c>
      <c r="F55621" t="s">
        <v>201</v>
      </c>
      <c r="G55621" t="s">
        <v>240</v>
      </c>
      <c r="H55621" t="s">
        <v>60072</v>
      </c>
      <c r="I55621" t="s">
        <v>60648</v>
      </c>
      <c r="J55621">
        <v>1</v>
      </c>
      <c r="K55621" t="s">
        <v>215</v>
      </c>
      <c r="L55621" t="s">
        <v>934</v>
      </c>
      <c r="M55621" t="s">
        <v>1630</v>
      </c>
      <c r="N55621">
        <v>10390365</v>
      </c>
    </row>
    <row r="55622" spans="2:14">
      <c r="B55622" s="1">
        <v>202113461090</v>
      </c>
      <c r="C55622" t="s">
        <v>70015</v>
      </c>
      <c r="D55622" t="s">
        <v>166441</v>
      </c>
      <c r="E55622" t="s">
        <v>166442</v>
      </c>
      <c r="F55622" t="s">
        <v>87</v>
      </c>
      <c r="G55622" t="s">
        <v>13</v>
      </c>
      <c r="H55622" t="s">
        <v>1378</v>
      </c>
      <c r="I55622" t="s">
        <v>15</v>
      </c>
      <c r="J55622">
        <v>1</v>
      </c>
      <c r="K55622" t="s">
        <v>91</v>
      </c>
      <c r="L55622" t="s">
        <v>510</v>
      </c>
      <c r="M55622" t="s">
        <v>33576</v>
      </c>
      <c r="N55622">
        <v>10990230</v>
      </c>
    </row>
    <row r="55623" spans="2:14">
      <c r="B55623" s="1">
        <v>202113461135</v>
      </c>
      <c r="C55623" t="s">
        <v>70016</v>
      </c>
      <c r="D55623" t="s">
        <v>166443</v>
      </c>
      <c r="E55623" t="s">
        <v>166444</v>
      </c>
      <c r="F55623" t="s">
        <v>201</v>
      </c>
      <c r="G55623" t="s">
        <v>240</v>
      </c>
      <c r="H55623" t="s">
        <v>59462</v>
      </c>
      <c r="I55623" t="s">
        <v>6388</v>
      </c>
      <c r="J55623">
        <v>1</v>
      </c>
      <c r="K55623" t="s">
        <v>215</v>
      </c>
      <c r="L55623" t="s">
        <v>5891</v>
      </c>
      <c r="M55623" t="s">
        <v>12059</v>
      </c>
      <c r="N55623">
        <v>10390573</v>
      </c>
    </row>
    <row r="55624" spans="2:14">
      <c r="B55624" s="1">
        <v>202113461192</v>
      </c>
      <c r="C55624" t="s">
        <v>70017</v>
      </c>
      <c r="D55624" t="s">
        <v>118468</v>
      </c>
      <c r="E55624" t="s">
        <v>166445</v>
      </c>
      <c r="F55624" t="s">
        <v>52</v>
      </c>
      <c r="G55624" t="s">
        <v>287</v>
      </c>
      <c r="H55624" t="s">
        <v>33918</v>
      </c>
      <c r="I55624" t="s">
        <v>4366</v>
      </c>
      <c r="J55624">
        <v>1</v>
      </c>
      <c r="K55624" t="s">
        <v>78</v>
      </c>
      <c r="L55624" t="s">
        <v>79</v>
      </c>
      <c r="M55624" t="s">
        <v>12651</v>
      </c>
      <c r="N55624">
        <v>1086271</v>
      </c>
    </row>
    <row r="55625" spans="2:14">
      <c r="B55625" s="1">
        <v>202113461196</v>
      </c>
      <c r="C55625" t="s">
        <v>70018</v>
      </c>
      <c r="D55625" t="s">
        <v>166446</v>
      </c>
      <c r="E55625" t="s">
        <v>166447</v>
      </c>
      <c r="F55625" t="s">
        <v>68</v>
      </c>
      <c r="G55625" t="s">
        <v>1673</v>
      </c>
      <c r="H55625" t="s">
        <v>3456</v>
      </c>
      <c r="I55625" t="s">
        <v>145</v>
      </c>
      <c r="J55625">
        <v>1</v>
      </c>
      <c r="K55625" t="s">
        <v>48</v>
      </c>
      <c r="L55625" t="s">
        <v>4797</v>
      </c>
      <c r="M55625" t="s">
        <v>11504</v>
      </c>
      <c r="N55625">
        <v>11390230</v>
      </c>
    </row>
    <row r="55626" spans="2:14">
      <c r="B55626" s="1">
        <v>202113461205</v>
      </c>
      <c r="C55626" t="s">
        <v>70019</v>
      </c>
      <c r="D55626" t="s">
        <v>166448</v>
      </c>
      <c r="E55626" t="s">
        <v>166449</v>
      </c>
      <c r="F55626" t="s">
        <v>52</v>
      </c>
      <c r="G55626" t="s">
        <v>234</v>
      </c>
      <c r="H55626" t="s">
        <v>7691</v>
      </c>
      <c r="I55626" t="s">
        <v>15</v>
      </c>
      <c r="J55626">
        <v>1</v>
      </c>
      <c r="K55626" t="s">
        <v>78</v>
      </c>
      <c r="L55626" t="s">
        <v>79</v>
      </c>
      <c r="M55626" t="s">
        <v>27594</v>
      </c>
      <c r="N55626">
        <v>1086384</v>
      </c>
    </row>
    <row r="55627" spans="2:14">
      <c r="B55627" s="1">
        <v>202113461216</v>
      </c>
      <c r="C55627" t="s">
        <v>70020</v>
      </c>
      <c r="D55627" t="s">
        <v>166450</v>
      </c>
      <c r="E55627" t="s">
        <v>166451</v>
      </c>
      <c r="F55627" t="s">
        <v>131</v>
      </c>
      <c r="G55627" t="s">
        <v>1687</v>
      </c>
      <c r="H55627" t="s">
        <v>12690</v>
      </c>
      <c r="I55627" t="s">
        <v>7790</v>
      </c>
      <c r="J55627">
        <v>1</v>
      </c>
      <c r="K55627" t="s">
        <v>16</v>
      </c>
      <c r="L55627" t="s">
        <v>174</v>
      </c>
      <c r="M55627" t="s">
        <v>45114</v>
      </c>
      <c r="N55627">
        <v>11390409</v>
      </c>
    </row>
    <row r="55628" spans="2:14">
      <c r="B55628" s="1">
        <v>202113461247</v>
      </c>
      <c r="C55628" t="s">
        <v>70021</v>
      </c>
      <c r="D55628" t="s">
        <v>166452</v>
      </c>
      <c r="E55628" t="s">
        <v>166453</v>
      </c>
      <c r="F55628" t="s">
        <v>68</v>
      </c>
      <c r="G55628" t="s">
        <v>810</v>
      </c>
      <c r="H55628" t="s">
        <v>61395</v>
      </c>
      <c r="I55628" t="s">
        <v>4366</v>
      </c>
      <c r="J55628">
        <v>1</v>
      </c>
      <c r="K55628" t="s">
        <v>48</v>
      </c>
      <c r="L55628" t="s">
        <v>1116</v>
      </c>
      <c r="M55628" t="s">
        <v>3629</v>
      </c>
      <c r="N55628">
        <v>11390144</v>
      </c>
    </row>
    <row r="55629" spans="2:14">
      <c r="B55629" s="1">
        <v>202113461283</v>
      </c>
      <c r="C55629" t="s">
        <v>70022</v>
      </c>
      <c r="D55629" t="s">
        <v>166454</v>
      </c>
      <c r="E55629" t="s">
        <v>166455</v>
      </c>
      <c r="F55629" t="s">
        <v>52</v>
      </c>
      <c r="G55629" t="s">
        <v>427</v>
      </c>
      <c r="H55629" t="s">
        <v>59744</v>
      </c>
      <c r="I55629" t="s">
        <v>6388</v>
      </c>
      <c r="J55629">
        <v>1</v>
      </c>
      <c r="K55629" t="s">
        <v>78</v>
      </c>
      <c r="L55629" t="s">
        <v>79</v>
      </c>
      <c r="M55629" t="s">
        <v>16905</v>
      </c>
      <c r="N55629">
        <v>1086108</v>
      </c>
    </row>
    <row r="55630" spans="2:14">
      <c r="B55630" s="1">
        <v>202113461324</v>
      </c>
      <c r="C55630" t="s">
        <v>70023</v>
      </c>
      <c r="D55630" t="s">
        <v>166456</v>
      </c>
      <c r="E55630" t="s">
        <v>166457</v>
      </c>
      <c r="F55630" t="s">
        <v>68</v>
      </c>
      <c r="G55630" t="s">
        <v>3238</v>
      </c>
      <c r="H55630" t="s">
        <v>70024</v>
      </c>
      <c r="I55630" t="s">
        <v>15</v>
      </c>
      <c r="J55630">
        <v>1</v>
      </c>
      <c r="K55630" t="s">
        <v>72</v>
      </c>
      <c r="L55630" t="s">
        <v>2437</v>
      </c>
      <c r="M55630" t="s">
        <v>11549</v>
      </c>
      <c r="N55630">
        <v>11190411</v>
      </c>
    </row>
    <row r="55631" spans="2:14">
      <c r="B55631" s="1">
        <v>202113461327</v>
      </c>
      <c r="C55631" t="s">
        <v>70025</v>
      </c>
      <c r="D55631" t="s">
        <v>166458</v>
      </c>
      <c r="E55631" t="s">
        <v>166459</v>
      </c>
      <c r="F55631" t="s">
        <v>155</v>
      </c>
      <c r="G55631" t="s">
        <v>177</v>
      </c>
      <c r="H55631" t="s">
        <v>62719</v>
      </c>
      <c r="I55631" t="s">
        <v>4366</v>
      </c>
      <c r="J55631">
        <v>1</v>
      </c>
      <c r="K55631" t="s">
        <v>64</v>
      </c>
      <c r="L55631" t="s">
        <v>7584</v>
      </c>
      <c r="M55631" t="s">
        <v>28188</v>
      </c>
      <c r="N55631">
        <v>10590529</v>
      </c>
    </row>
    <row r="55632" spans="2:14">
      <c r="B55632" s="1">
        <v>202113461367</v>
      </c>
      <c r="C55632" t="s">
        <v>70026</v>
      </c>
      <c r="D55632" t="s">
        <v>166460</v>
      </c>
      <c r="E55632" t="s">
        <v>166461</v>
      </c>
      <c r="F55632" t="s">
        <v>52</v>
      </c>
      <c r="G55632" t="s">
        <v>427</v>
      </c>
      <c r="H55632" t="s">
        <v>59744</v>
      </c>
      <c r="I55632" t="s">
        <v>6388</v>
      </c>
      <c r="J55632">
        <v>1</v>
      </c>
      <c r="K55632" t="s">
        <v>78</v>
      </c>
      <c r="L55632" t="s">
        <v>79</v>
      </c>
      <c r="M55632" t="s">
        <v>7573</v>
      </c>
      <c r="N55632">
        <v>1086178</v>
      </c>
    </row>
    <row r="55633" spans="2:14">
      <c r="B55633" s="1">
        <v>202113461406</v>
      </c>
      <c r="C55633" t="s">
        <v>70027</v>
      </c>
      <c r="D55633" t="s">
        <v>166462</v>
      </c>
      <c r="E55633" t="s">
        <v>166463</v>
      </c>
      <c r="F55633" t="s">
        <v>20</v>
      </c>
      <c r="G55633" t="s">
        <v>6111</v>
      </c>
      <c r="H55633" t="s">
        <v>63836</v>
      </c>
      <c r="I55633" t="s">
        <v>1715</v>
      </c>
      <c r="J55633">
        <v>1</v>
      </c>
      <c r="K55633" t="s">
        <v>140</v>
      </c>
      <c r="L55633" t="s">
        <v>5707</v>
      </c>
      <c r="M55633" t="s">
        <v>70028</v>
      </c>
      <c r="N55633">
        <v>10690334</v>
      </c>
    </row>
    <row r="55634" spans="2:14">
      <c r="B55634" s="1">
        <v>202113461422</v>
      </c>
      <c r="C55634" t="s">
        <v>70029</v>
      </c>
      <c r="D55634" t="s">
        <v>90827</v>
      </c>
      <c r="E55634" t="s">
        <v>166464</v>
      </c>
      <c r="F55634" t="s">
        <v>52</v>
      </c>
      <c r="G55634" t="s">
        <v>287</v>
      </c>
      <c r="H55634" t="s">
        <v>33918</v>
      </c>
      <c r="I55634" t="s">
        <v>52422</v>
      </c>
      <c r="J55634">
        <v>1</v>
      </c>
      <c r="K55634" t="s">
        <v>78</v>
      </c>
      <c r="L55634" t="s">
        <v>79</v>
      </c>
      <c r="M55634" t="s">
        <v>21355</v>
      </c>
      <c r="N55634">
        <v>1086308</v>
      </c>
    </row>
    <row r="55635" spans="2:14">
      <c r="B55635" s="1">
        <v>202113461433</v>
      </c>
      <c r="C55635" t="s">
        <v>70030</v>
      </c>
      <c r="D55635" t="s">
        <v>166465</v>
      </c>
      <c r="E55635" t="s">
        <v>166466</v>
      </c>
      <c r="F55635" t="s">
        <v>20</v>
      </c>
      <c r="G55635" t="s">
        <v>2612</v>
      </c>
      <c r="H55635" t="s">
        <v>70031</v>
      </c>
      <c r="I55635" t="s">
        <v>4366</v>
      </c>
      <c r="J55635">
        <v>1</v>
      </c>
      <c r="K55635" t="s">
        <v>240</v>
      </c>
      <c r="L55635" t="s">
        <v>3551</v>
      </c>
      <c r="M55635" t="s">
        <v>10545</v>
      </c>
      <c r="N55635">
        <v>10790738</v>
      </c>
    </row>
    <row r="55636" spans="2:14">
      <c r="B55636" s="1">
        <v>202113461443</v>
      </c>
      <c r="C55636" t="s">
        <v>70032</v>
      </c>
      <c r="D55636" t="s">
        <v>166467</v>
      </c>
      <c r="E55636" t="s">
        <v>166468</v>
      </c>
      <c r="F55636" t="s">
        <v>20</v>
      </c>
      <c r="G55636" t="s">
        <v>6111</v>
      </c>
      <c r="H55636" t="s">
        <v>63836</v>
      </c>
      <c r="I55636" t="s">
        <v>1715</v>
      </c>
      <c r="J55636">
        <v>1</v>
      </c>
      <c r="K55636" t="s">
        <v>140</v>
      </c>
      <c r="L55636" t="s">
        <v>12452</v>
      </c>
      <c r="M55636" t="s">
        <v>12453</v>
      </c>
      <c r="N55636">
        <v>10690182</v>
      </c>
    </row>
    <row r="55637" spans="2:14">
      <c r="B55637" s="1">
        <v>202113461484</v>
      </c>
      <c r="C55637" t="s">
        <v>70033</v>
      </c>
      <c r="D55637" t="s">
        <v>166469</v>
      </c>
      <c r="E55637" t="s">
        <v>166470</v>
      </c>
      <c r="F55637" t="s">
        <v>52</v>
      </c>
      <c r="G55637" t="s">
        <v>287</v>
      </c>
      <c r="H55637" t="s">
        <v>33918</v>
      </c>
      <c r="I55637" t="s">
        <v>52422</v>
      </c>
      <c r="J55637">
        <v>1</v>
      </c>
      <c r="K55637" t="s">
        <v>78</v>
      </c>
      <c r="L55637" t="s">
        <v>79</v>
      </c>
      <c r="M55637" t="s">
        <v>10761</v>
      </c>
      <c r="N55637">
        <v>1086373</v>
      </c>
    </row>
    <row r="55638" spans="2:14">
      <c r="B55638" s="1">
        <v>202113461514</v>
      </c>
      <c r="C55638" t="s">
        <v>70034</v>
      </c>
      <c r="D55638" t="s">
        <v>166471</v>
      </c>
      <c r="E55638" t="s">
        <v>166472</v>
      </c>
      <c r="F55638" t="s">
        <v>52</v>
      </c>
      <c r="G55638" t="s">
        <v>287</v>
      </c>
      <c r="H55638" t="s">
        <v>33918</v>
      </c>
      <c r="I55638" t="s">
        <v>7790</v>
      </c>
      <c r="J55638">
        <v>1</v>
      </c>
      <c r="K55638" t="s">
        <v>78</v>
      </c>
      <c r="L55638" t="s">
        <v>79</v>
      </c>
      <c r="M55638" t="s">
        <v>1227</v>
      </c>
      <c r="N55638">
        <v>1086407</v>
      </c>
    </row>
    <row r="55639" spans="2:14">
      <c r="B55639" s="1">
        <v>202113461524</v>
      </c>
      <c r="C55639" t="s">
        <v>70035</v>
      </c>
      <c r="D55639" t="s">
        <v>10324</v>
      </c>
      <c r="E55639" t="s">
        <v>166473</v>
      </c>
      <c r="F55639" t="s">
        <v>297</v>
      </c>
      <c r="G55639" t="s">
        <v>480</v>
      </c>
      <c r="H55639" t="s">
        <v>70036</v>
      </c>
      <c r="I55639" t="s">
        <v>4498</v>
      </c>
      <c r="J55639">
        <v>1</v>
      </c>
      <c r="K55639" t="s">
        <v>326</v>
      </c>
      <c r="L55639" t="s">
        <v>5188</v>
      </c>
      <c r="M55639" t="s">
        <v>24188</v>
      </c>
      <c r="N55639">
        <v>11290170</v>
      </c>
    </row>
    <row r="55640" spans="2:14">
      <c r="B55640" s="1">
        <v>202113461550</v>
      </c>
      <c r="C55640" t="s">
        <v>70037</v>
      </c>
      <c r="D55640" t="s">
        <v>166474</v>
      </c>
      <c r="E55640" t="s">
        <v>166475</v>
      </c>
      <c r="F55640" t="s">
        <v>155</v>
      </c>
      <c r="G55640" t="s">
        <v>64</v>
      </c>
      <c r="H55640" t="s">
        <v>47243</v>
      </c>
      <c r="I55640" t="s">
        <v>33115</v>
      </c>
      <c r="J55640">
        <v>1</v>
      </c>
      <c r="K55640" t="s">
        <v>64</v>
      </c>
      <c r="L55640" t="s">
        <v>64</v>
      </c>
      <c r="M55640" t="s">
        <v>6397</v>
      </c>
      <c r="N55640">
        <v>10590599</v>
      </c>
    </row>
    <row r="55641" spans="2:14">
      <c r="B55641" s="1">
        <v>202113461553</v>
      </c>
      <c r="C55641" t="s">
        <v>70038</v>
      </c>
      <c r="D55641" t="s">
        <v>148007</v>
      </c>
      <c r="E55641" t="s">
        <v>148008</v>
      </c>
      <c r="F55641" t="s">
        <v>60</v>
      </c>
      <c r="G55641" t="s">
        <v>1663</v>
      </c>
      <c r="H55641" t="s">
        <v>62928</v>
      </c>
      <c r="I55641" t="s">
        <v>4366</v>
      </c>
      <c r="J55641">
        <v>1</v>
      </c>
      <c r="K55641" t="s">
        <v>115</v>
      </c>
      <c r="L55641" t="s">
        <v>436</v>
      </c>
      <c r="M55641" t="s">
        <v>31647</v>
      </c>
      <c r="N55641">
        <v>1060065</v>
      </c>
    </row>
    <row r="55642" spans="2:14">
      <c r="B55642" s="1">
        <v>202113461613</v>
      </c>
      <c r="C55642" t="s">
        <v>70039</v>
      </c>
      <c r="D55642" t="s">
        <v>166476</v>
      </c>
      <c r="E55642" t="s">
        <v>166477</v>
      </c>
      <c r="F55642" t="s">
        <v>87</v>
      </c>
      <c r="G55642" t="s">
        <v>13</v>
      </c>
      <c r="H55642" t="s">
        <v>54127</v>
      </c>
      <c r="I55642" t="s">
        <v>1715</v>
      </c>
      <c r="J55642">
        <v>1</v>
      </c>
      <c r="K55642" t="s">
        <v>245</v>
      </c>
      <c r="L55642" t="s">
        <v>1968</v>
      </c>
      <c r="M55642" t="s">
        <v>3353</v>
      </c>
      <c r="N55642">
        <v>1029001</v>
      </c>
    </row>
    <row r="55643" spans="2:14">
      <c r="B55643" s="1">
        <v>202113461618</v>
      </c>
      <c r="C55643" t="s">
        <v>42174</v>
      </c>
      <c r="D55643" t="s">
        <v>22219</v>
      </c>
      <c r="E55643" t="s">
        <v>4669</v>
      </c>
      <c r="F55643" t="s">
        <v>155</v>
      </c>
      <c r="G55643" t="s">
        <v>64</v>
      </c>
      <c r="H55643" t="s">
        <v>47243</v>
      </c>
      <c r="I55643" t="s">
        <v>33115</v>
      </c>
      <c r="J55643">
        <v>1</v>
      </c>
      <c r="K55643" t="s">
        <v>56</v>
      </c>
      <c r="L55643" t="s">
        <v>1067</v>
      </c>
      <c r="M55643" t="s">
        <v>7587</v>
      </c>
      <c r="N55643">
        <v>1093007</v>
      </c>
    </row>
    <row r="55644" spans="2:14">
      <c r="B55644" s="1">
        <v>202113461647</v>
      </c>
      <c r="C55644" t="s">
        <v>70040</v>
      </c>
      <c r="D55644" t="s">
        <v>166478</v>
      </c>
      <c r="E55644" t="s">
        <v>166479</v>
      </c>
      <c r="F55644" t="s">
        <v>60</v>
      </c>
      <c r="G55644" t="s">
        <v>1663</v>
      </c>
      <c r="H55644" t="s">
        <v>62928</v>
      </c>
      <c r="I55644" t="s">
        <v>2191</v>
      </c>
      <c r="J55644">
        <v>1</v>
      </c>
      <c r="K55644" t="s">
        <v>115</v>
      </c>
      <c r="L55644" t="s">
        <v>1721</v>
      </c>
      <c r="M55644" t="s">
        <v>45393</v>
      </c>
      <c r="N55644">
        <v>10490119</v>
      </c>
    </row>
    <row r="55645" spans="2:14">
      <c r="B55645" s="1">
        <v>202113461674</v>
      </c>
      <c r="C55645" t="s">
        <v>70041</v>
      </c>
      <c r="D55645" t="s">
        <v>106665</v>
      </c>
      <c r="E55645" t="s">
        <v>166480</v>
      </c>
      <c r="F55645" t="s">
        <v>60</v>
      </c>
      <c r="G55645" t="s">
        <v>436</v>
      </c>
      <c r="H55645" t="s">
        <v>437</v>
      </c>
      <c r="I55645" t="s">
        <v>9350</v>
      </c>
      <c r="J55645">
        <v>1</v>
      </c>
      <c r="K55645" t="s">
        <v>115</v>
      </c>
      <c r="L55645" t="s">
        <v>1375</v>
      </c>
      <c r="M55645" t="s">
        <v>3895</v>
      </c>
      <c r="N55645">
        <v>10490412</v>
      </c>
    </row>
    <row r="55646" spans="2:14">
      <c r="B55646" s="1">
        <v>202113461687</v>
      </c>
      <c r="C55646" t="s">
        <v>70042</v>
      </c>
      <c r="D55646" t="s">
        <v>166481</v>
      </c>
      <c r="E55646" t="s">
        <v>166482</v>
      </c>
      <c r="F55646" t="s">
        <v>155</v>
      </c>
      <c r="G55646" t="s">
        <v>3754</v>
      </c>
      <c r="H55646" t="s">
        <v>10157</v>
      </c>
      <c r="I55646" t="s">
        <v>4366</v>
      </c>
      <c r="J55646">
        <v>1</v>
      </c>
      <c r="K55646" t="s">
        <v>102</v>
      </c>
      <c r="L55646" t="s">
        <v>4633</v>
      </c>
      <c r="M55646" t="s">
        <v>20334</v>
      </c>
      <c r="N55646">
        <v>10490071</v>
      </c>
    </row>
    <row r="55647" spans="2:14">
      <c r="B55647" s="1">
        <v>202113461734</v>
      </c>
      <c r="C55647" t="s">
        <v>70043</v>
      </c>
      <c r="D55647" t="s">
        <v>72651</v>
      </c>
      <c r="E55647" t="s">
        <v>129191</v>
      </c>
      <c r="F55647" t="s">
        <v>201</v>
      </c>
      <c r="G55647" t="s">
        <v>2062</v>
      </c>
      <c r="H55647" t="s">
        <v>53933</v>
      </c>
      <c r="I55647" t="s">
        <v>40172</v>
      </c>
      <c r="J55647">
        <v>1</v>
      </c>
      <c r="K55647" t="s">
        <v>522</v>
      </c>
      <c r="L55647" t="s">
        <v>2062</v>
      </c>
      <c r="M55647" t="s">
        <v>22200</v>
      </c>
      <c r="N55647">
        <v>10790237</v>
      </c>
    </row>
    <row r="55648" spans="2:14">
      <c r="B55648" s="1">
        <v>202113461759</v>
      </c>
      <c r="C55648" t="s">
        <v>70044</v>
      </c>
      <c r="D55648" t="s">
        <v>166483</v>
      </c>
      <c r="E55648" t="s">
        <v>166484</v>
      </c>
      <c r="F55648" t="s">
        <v>155</v>
      </c>
      <c r="G55648" t="s">
        <v>3754</v>
      </c>
      <c r="H55648" t="s">
        <v>10157</v>
      </c>
      <c r="I55648" t="s">
        <v>4366</v>
      </c>
      <c r="J55648">
        <v>1</v>
      </c>
      <c r="K55648" t="s">
        <v>179</v>
      </c>
      <c r="L55648" t="s">
        <v>3802</v>
      </c>
      <c r="M55648" t="s">
        <v>14412</v>
      </c>
      <c r="N55648">
        <v>1080028</v>
      </c>
    </row>
    <row r="55649" spans="2:14">
      <c r="B55649" s="1">
        <v>202113461803</v>
      </c>
      <c r="C55649" t="s">
        <v>70045</v>
      </c>
      <c r="D55649" t="s">
        <v>166485</v>
      </c>
      <c r="E55649" t="s">
        <v>166486</v>
      </c>
      <c r="F55649" t="s">
        <v>131</v>
      </c>
      <c r="G55649" t="s">
        <v>1687</v>
      </c>
      <c r="H55649" t="s">
        <v>12690</v>
      </c>
      <c r="I55649" t="s">
        <v>12691</v>
      </c>
      <c r="J55649">
        <v>1</v>
      </c>
      <c r="K55649" t="s">
        <v>16</v>
      </c>
      <c r="L55649" t="s">
        <v>1270</v>
      </c>
      <c r="M55649" t="s">
        <v>2696</v>
      </c>
      <c r="N55649">
        <v>11390629</v>
      </c>
    </row>
    <row r="55650" spans="2:14">
      <c r="B55650" s="1">
        <v>202113461807</v>
      </c>
      <c r="C55650" t="s">
        <v>70046</v>
      </c>
      <c r="D55650" t="s">
        <v>166487</v>
      </c>
      <c r="E55650" t="s">
        <v>166488</v>
      </c>
      <c r="F55650" t="s">
        <v>201</v>
      </c>
      <c r="G55650" t="s">
        <v>2062</v>
      </c>
      <c r="H55650" t="s">
        <v>53933</v>
      </c>
      <c r="I55650" t="s">
        <v>1501</v>
      </c>
      <c r="J55650">
        <v>1</v>
      </c>
      <c r="K55650" t="s">
        <v>522</v>
      </c>
      <c r="L55650" t="s">
        <v>1598</v>
      </c>
      <c r="M55650" t="s">
        <v>14150</v>
      </c>
      <c r="N55650">
        <v>10790222</v>
      </c>
    </row>
    <row r="55651" spans="2:14">
      <c r="B55651" s="1">
        <v>202113461864</v>
      </c>
      <c r="C55651" t="s">
        <v>70047</v>
      </c>
      <c r="D55651" t="s">
        <v>166489</v>
      </c>
      <c r="E55651" t="s">
        <v>166490</v>
      </c>
      <c r="F55651" t="s">
        <v>68</v>
      </c>
      <c r="G55651" t="s">
        <v>47933</v>
      </c>
      <c r="H55651" t="s">
        <v>47934</v>
      </c>
      <c r="I55651" t="s">
        <v>12691</v>
      </c>
      <c r="J55651">
        <v>1</v>
      </c>
      <c r="K55651" t="s">
        <v>72</v>
      </c>
      <c r="L55651" t="s">
        <v>1147</v>
      </c>
      <c r="M55651" t="s">
        <v>16714</v>
      </c>
      <c r="N55651">
        <v>11190634</v>
      </c>
    </row>
    <row r="55652" spans="2:14">
      <c r="B55652" s="1">
        <v>202113461915</v>
      </c>
      <c r="C55652" t="s">
        <v>50583</v>
      </c>
      <c r="D55652" t="s">
        <v>166491</v>
      </c>
      <c r="E55652" t="s">
        <v>86253</v>
      </c>
      <c r="F55652" t="s">
        <v>87</v>
      </c>
      <c r="G55652" t="s">
        <v>3647</v>
      </c>
      <c r="H55652" t="s">
        <v>63264</v>
      </c>
      <c r="I55652" t="s">
        <v>4366</v>
      </c>
      <c r="J55652">
        <v>1</v>
      </c>
      <c r="K55652" t="s">
        <v>115</v>
      </c>
      <c r="L55652" t="s">
        <v>2029</v>
      </c>
      <c r="M55652" t="s">
        <v>2030</v>
      </c>
      <c r="N55652">
        <v>10490160</v>
      </c>
    </row>
    <row r="55653" spans="2:14">
      <c r="B55653" s="1">
        <v>202113461919</v>
      </c>
      <c r="C55653" t="s">
        <v>70048</v>
      </c>
      <c r="D55653" t="s">
        <v>149473</v>
      </c>
      <c r="E55653" t="s">
        <v>100517</v>
      </c>
      <c r="F55653" t="s">
        <v>40</v>
      </c>
      <c r="G55653" t="s">
        <v>411</v>
      </c>
      <c r="H55653" t="s">
        <v>36060</v>
      </c>
      <c r="I55653" t="s">
        <v>40172</v>
      </c>
      <c r="J55653">
        <v>1</v>
      </c>
      <c r="K55653" t="s">
        <v>24</v>
      </c>
      <c r="L55653" t="s">
        <v>41</v>
      </c>
      <c r="M55653" t="s">
        <v>22065</v>
      </c>
      <c r="N55653">
        <v>10190592</v>
      </c>
    </row>
    <row r="55654" spans="2:14">
      <c r="B55654" s="1">
        <v>202113461962</v>
      </c>
      <c r="C55654" t="s">
        <v>70049</v>
      </c>
      <c r="D55654" t="s">
        <v>166492</v>
      </c>
      <c r="E55654" t="s">
        <v>166493</v>
      </c>
      <c r="F55654" t="s">
        <v>52</v>
      </c>
      <c r="G55654" t="s">
        <v>53</v>
      </c>
      <c r="H55654" t="s">
        <v>6572</v>
      </c>
      <c r="I55654" t="s">
        <v>3962</v>
      </c>
      <c r="J55654">
        <v>1</v>
      </c>
      <c r="K55654" t="s">
        <v>78</v>
      </c>
      <c r="L55654" t="s">
        <v>79</v>
      </c>
      <c r="M55654" t="s">
        <v>19826</v>
      </c>
      <c r="N55654">
        <v>1086158</v>
      </c>
    </row>
    <row r="55655" spans="2:14">
      <c r="B55655" s="1">
        <v>202113462014</v>
      </c>
      <c r="C55655" t="s">
        <v>70050</v>
      </c>
      <c r="D55655" t="s">
        <v>166494</v>
      </c>
      <c r="E55655" t="s">
        <v>166495</v>
      </c>
      <c r="F55655" t="s">
        <v>87</v>
      </c>
      <c r="G55655" t="s">
        <v>320</v>
      </c>
      <c r="H55655" t="s">
        <v>61284</v>
      </c>
      <c r="I55655" t="s">
        <v>6388</v>
      </c>
      <c r="J55655">
        <v>1</v>
      </c>
      <c r="K55655" t="s">
        <v>91</v>
      </c>
      <c r="L55655" t="s">
        <v>2814</v>
      </c>
      <c r="M55655" t="s">
        <v>20913</v>
      </c>
      <c r="N55655">
        <v>1030014</v>
      </c>
    </row>
    <row r="55656" spans="2:14">
      <c r="B55656" s="1">
        <v>202113462018</v>
      </c>
      <c r="C55656" t="s">
        <v>70051</v>
      </c>
      <c r="D55656" t="s">
        <v>166496</v>
      </c>
      <c r="E55656" t="s">
        <v>71929</v>
      </c>
      <c r="F55656" t="s">
        <v>87</v>
      </c>
      <c r="G55656" t="s">
        <v>769</v>
      </c>
      <c r="H55656" t="s">
        <v>3030</v>
      </c>
      <c r="I55656" t="s">
        <v>1436</v>
      </c>
      <c r="J55656">
        <v>1</v>
      </c>
      <c r="K55656" t="s">
        <v>91</v>
      </c>
      <c r="L55656" t="s">
        <v>1147</v>
      </c>
      <c r="M55656" t="s">
        <v>14116</v>
      </c>
      <c r="N55656">
        <v>10990630</v>
      </c>
    </row>
    <row r="55657" spans="2:14">
      <c r="B55657" s="1">
        <v>202113462019</v>
      </c>
      <c r="C55657" t="s">
        <v>70052</v>
      </c>
      <c r="D55657" t="s">
        <v>166497</v>
      </c>
      <c r="E55657" t="s">
        <v>166498</v>
      </c>
      <c r="F55657" t="s">
        <v>131</v>
      </c>
      <c r="G55657" t="s">
        <v>7243</v>
      </c>
      <c r="H55657" t="s">
        <v>7244</v>
      </c>
      <c r="I55657" t="s">
        <v>31</v>
      </c>
      <c r="J55657">
        <v>1</v>
      </c>
      <c r="K55657" t="s">
        <v>433</v>
      </c>
      <c r="L55657" t="s">
        <v>2559</v>
      </c>
      <c r="M55657" t="s">
        <v>8616</v>
      </c>
      <c r="N55657">
        <v>10890015</v>
      </c>
    </row>
    <row r="55658" spans="2:14">
      <c r="B55658" s="1">
        <v>202113462050</v>
      </c>
      <c r="C55658" t="s">
        <v>70053</v>
      </c>
      <c r="D55658" t="s">
        <v>166499</v>
      </c>
      <c r="E55658" t="s">
        <v>156071</v>
      </c>
      <c r="F55658" t="s">
        <v>52</v>
      </c>
      <c r="G55658" t="s">
        <v>1417</v>
      </c>
      <c r="H55658" t="s">
        <v>52411</v>
      </c>
      <c r="I55658" t="s">
        <v>1501</v>
      </c>
      <c r="J55658">
        <v>1</v>
      </c>
      <c r="K55658" t="s">
        <v>78</v>
      </c>
      <c r="L55658" t="s">
        <v>1419</v>
      </c>
      <c r="M55658" t="s">
        <v>49219</v>
      </c>
      <c r="N55658">
        <v>1089014</v>
      </c>
    </row>
    <row r="55659" spans="2:14">
      <c r="B55659" s="1">
        <v>202113462056</v>
      </c>
      <c r="C55659" t="s">
        <v>70054</v>
      </c>
      <c r="D55659" t="s">
        <v>166500</v>
      </c>
      <c r="E55659" t="s">
        <v>166501</v>
      </c>
      <c r="F55659" t="s">
        <v>68</v>
      </c>
      <c r="G55659" t="s">
        <v>802</v>
      </c>
      <c r="H55659" t="s">
        <v>70055</v>
      </c>
      <c r="I55659" t="s">
        <v>1501</v>
      </c>
      <c r="J55659">
        <v>1</v>
      </c>
      <c r="K55659" t="s">
        <v>72</v>
      </c>
      <c r="L55659" t="s">
        <v>802</v>
      </c>
      <c r="M55659" t="s">
        <v>14370</v>
      </c>
      <c r="N55659">
        <v>11190288</v>
      </c>
    </row>
    <row r="55660" spans="2:14">
      <c r="B55660" s="1">
        <v>202113462106</v>
      </c>
      <c r="C55660" t="s">
        <v>70056</v>
      </c>
      <c r="D55660" t="s">
        <v>166502</v>
      </c>
      <c r="E55660" t="s">
        <v>166503</v>
      </c>
      <c r="F55660" t="s">
        <v>20</v>
      </c>
      <c r="G55660" t="s">
        <v>2231</v>
      </c>
      <c r="H55660" t="s">
        <v>58742</v>
      </c>
      <c r="I55660" t="s">
        <v>4366</v>
      </c>
      <c r="J55660">
        <v>1</v>
      </c>
      <c r="K55660" t="s">
        <v>205</v>
      </c>
      <c r="L55660" t="s">
        <v>206</v>
      </c>
      <c r="M55660" t="s">
        <v>1156</v>
      </c>
      <c r="N55660">
        <v>1073266</v>
      </c>
    </row>
    <row r="55661" spans="2:14">
      <c r="B55661" s="1">
        <v>202113462215</v>
      </c>
      <c r="C55661" t="s">
        <v>70057</v>
      </c>
      <c r="D55661" t="s">
        <v>166504</v>
      </c>
      <c r="E55661" t="s">
        <v>166505</v>
      </c>
      <c r="F55661" t="s">
        <v>68</v>
      </c>
      <c r="G55661" t="s">
        <v>6813</v>
      </c>
      <c r="H55661" t="s">
        <v>60043</v>
      </c>
      <c r="I55661" t="s">
        <v>12691</v>
      </c>
      <c r="J55661">
        <v>1</v>
      </c>
      <c r="K55661" t="s">
        <v>72</v>
      </c>
      <c r="L55661" t="s">
        <v>802</v>
      </c>
      <c r="M55661" t="s">
        <v>15557</v>
      </c>
      <c r="N55661">
        <v>11190284</v>
      </c>
    </row>
    <row r="55662" spans="2:14">
      <c r="B55662" s="1">
        <v>202113462221</v>
      </c>
      <c r="C55662" t="s">
        <v>70058</v>
      </c>
      <c r="D55662" t="s">
        <v>166506</v>
      </c>
      <c r="E55662" t="s">
        <v>166507</v>
      </c>
      <c r="F55662" t="s">
        <v>60</v>
      </c>
      <c r="G55662" t="s">
        <v>5418</v>
      </c>
      <c r="H55662" t="s">
        <v>59531</v>
      </c>
      <c r="I55662" t="s">
        <v>4366</v>
      </c>
      <c r="J55662">
        <v>1</v>
      </c>
      <c r="K55662" t="s">
        <v>614</v>
      </c>
      <c r="L55662" t="s">
        <v>624</v>
      </c>
      <c r="M55662" t="s">
        <v>7556</v>
      </c>
      <c r="N55662">
        <v>1064031</v>
      </c>
    </row>
    <row r="55663" spans="2:14">
      <c r="B55663" s="1">
        <v>202113462224</v>
      </c>
      <c r="C55663" t="s">
        <v>70059</v>
      </c>
      <c r="D55663" t="s">
        <v>166508</v>
      </c>
      <c r="E55663" t="s">
        <v>166509</v>
      </c>
      <c r="F55663" t="s">
        <v>52</v>
      </c>
      <c r="G55663" t="s">
        <v>2468</v>
      </c>
      <c r="H55663" t="s">
        <v>54816</v>
      </c>
      <c r="I55663" t="s">
        <v>12691</v>
      </c>
      <c r="J55663">
        <v>1</v>
      </c>
      <c r="K55663" t="s">
        <v>215</v>
      </c>
      <c r="L55663" t="s">
        <v>3429</v>
      </c>
      <c r="M55663" t="s">
        <v>12409</v>
      </c>
      <c r="N55663">
        <v>10390184</v>
      </c>
    </row>
    <row r="55664" spans="2:14">
      <c r="B55664" s="1">
        <v>202113462229</v>
      </c>
      <c r="C55664" t="s">
        <v>70060</v>
      </c>
      <c r="D55664" t="s">
        <v>166510</v>
      </c>
      <c r="E55664" t="s">
        <v>166511</v>
      </c>
      <c r="F55664" t="s">
        <v>20</v>
      </c>
      <c r="G55664" t="s">
        <v>2612</v>
      </c>
      <c r="H55664" t="s">
        <v>53501</v>
      </c>
      <c r="I55664" t="s">
        <v>6388</v>
      </c>
      <c r="J55664">
        <v>1</v>
      </c>
      <c r="K55664" t="s">
        <v>91</v>
      </c>
      <c r="L55664" t="s">
        <v>3031</v>
      </c>
      <c r="M55664" t="s">
        <v>24729</v>
      </c>
      <c r="N55664">
        <v>10890034</v>
      </c>
    </row>
    <row r="55665" spans="2:14">
      <c r="B55665" s="1">
        <v>202113462233</v>
      </c>
      <c r="C55665" t="s">
        <v>70061</v>
      </c>
      <c r="D55665" t="s">
        <v>166512</v>
      </c>
      <c r="E55665" t="s">
        <v>166513</v>
      </c>
      <c r="F55665" t="s">
        <v>155</v>
      </c>
      <c r="G55665" t="s">
        <v>64</v>
      </c>
      <c r="H55665" t="s">
        <v>47243</v>
      </c>
      <c r="I55665" t="s">
        <v>4366</v>
      </c>
      <c r="J55665">
        <v>1</v>
      </c>
      <c r="K55665" t="s">
        <v>64</v>
      </c>
      <c r="L55665" t="s">
        <v>691</v>
      </c>
      <c r="M55665" t="s">
        <v>30824</v>
      </c>
      <c r="N55665">
        <v>1075056</v>
      </c>
    </row>
    <row r="55666" spans="2:14">
      <c r="B55666" s="1">
        <v>202113462241</v>
      </c>
      <c r="C55666" t="s">
        <v>70062</v>
      </c>
      <c r="D55666" t="s">
        <v>166514</v>
      </c>
      <c r="E55666" t="s">
        <v>166515</v>
      </c>
      <c r="F55666" t="s">
        <v>68</v>
      </c>
      <c r="G55666" t="s">
        <v>69</v>
      </c>
      <c r="H55666" t="s">
        <v>64402</v>
      </c>
      <c r="I55666" t="s">
        <v>1715</v>
      </c>
      <c r="J55666">
        <v>1</v>
      </c>
      <c r="K55666" t="s">
        <v>72</v>
      </c>
      <c r="L55666" t="s">
        <v>1791</v>
      </c>
      <c r="M55666" t="s">
        <v>23849</v>
      </c>
      <c r="N55666">
        <v>1124004</v>
      </c>
    </row>
    <row r="55667" spans="2:14">
      <c r="B55667" s="1">
        <v>202113462284</v>
      </c>
      <c r="C55667" t="s">
        <v>70063</v>
      </c>
      <c r="D55667" t="s">
        <v>166516</v>
      </c>
      <c r="E55667" t="s">
        <v>166517</v>
      </c>
      <c r="F55667" t="s">
        <v>60</v>
      </c>
      <c r="G55667" t="s">
        <v>1123</v>
      </c>
      <c r="H55667" t="s">
        <v>59094</v>
      </c>
      <c r="I55667" t="s">
        <v>52422</v>
      </c>
      <c r="J55667">
        <v>1</v>
      </c>
      <c r="K55667" t="s">
        <v>115</v>
      </c>
      <c r="L55667" t="s">
        <v>818</v>
      </c>
      <c r="M55667" t="s">
        <v>4725</v>
      </c>
      <c r="N55667">
        <v>10490571</v>
      </c>
    </row>
    <row r="55668" spans="2:14">
      <c r="B55668" s="1">
        <v>202113462292</v>
      </c>
      <c r="C55668" t="s">
        <v>70064</v>
      </c>
      <c r="D55668" t="s">
        <v>166518</v>
      </c>
      <c r="E55668" t="s">
        <v>166519</v>
      </c>
      <c r="F55668" t="s">
        <v>201</v>
      </c>
      <c r="G55668" t="s">
        <v>2155</v>
      </c>
      <c r="H55668" t="s">
        <v>61629</v>
      </c>
      <c r="I55668" t="s">
        <v>6388</v>
      </c>
      <c r="J55668">
        <v>1</v>
      </c>
      <c r="K55668" t="s">
        <v>301</v>
      </c>
      <c r="L55668" t="s">
        <v>529</v>
      </c>
      <c r="M55668" t="s">
        <v>4077</v>
      </c>
      <c r="N55668">
        <v>11290653</v>
      </c>
    </row>
    <row r="55669" spans="2:14">
      <c r="B55669" s="1">
        <v>202113462357</v>
      </c>
      <c r="C55669" t="s">
        <v>70065</v>
      </c>
      <c r="D55669" t="s">
        <v>166520</v>
      </c>
      <c r="E55669" t="s">
        <v>166521</v>
      </c>
      <c r="F55669" t="s">
        <v>52</v>
      </c>
      <c r="G55669" t="s">
        <v>287</v>
      </c>
      <c r="H55669" t="s">
        <v>4922</v>
      </c>
      <c r="I55669" t="s">
        <v>443</v>
      </c>
      <c r="J55669">
        <v>2</v>
      </c>
      <c r="K55669" t="s">
        <v>78</v>
      </c>
      <c r="L55669" t="s">
        <v>79</v>
      </c>
      <c r="M55669" t="s">
        <v>6081</v>
      </c>
      <c r="N55669">
        <v>1086441</v>
      </c>
    </row>
    <row r="55670" spans="2:14">
      <c r="B55670" s="1">
        <v>202113462358</v>
      </c>
      <c r="C55670" t="s">
        <v>70066</v>
      </c>
      <c r="D55670" t="s">
        <v>166522</v>
      </c>
      <c r="E55670" t="s">
        <v>166523</v>
      </c>
      <c r="F55670" t="s">
        <v>155</v>
      </c>
      <c r="G55670" t="s">
        <v>64</v>
      </c>
      <c r="H55670" t="s">
        <v>4231</v>
      </c>
      <c r="I55670" t="s">
        <v>340</v>
      </c>
      <c r="J55670">
        <v>1</v>
      </c>
      <c r="K55670" t="s">
        <v>64</v>
      </c>
      <c r="L55670" t="s">
        <v>64</v>
      </c>
      <c r="M55670" t="s">
        <v>14702</v>
      </c>
      <c r="N55670">
        <v>10590572</v>
      </c>
    </row>
    <row r="55671" spans="2:14">
      <c r="B55671" s="1">
        <v>202113462361</v>
      </c>
      <c r="C55671" t="s">
        <v>70067</v>
      </c>
      <c r="D55671" t="s">
        <v>99473</v>
      </c>
      <c r="E55671" t="s">
        <v>73959</v>
      </c>
      <c r="F55671" t="s">
        <v>28</v>
      </c>
      <c r="G55671" t="s">
        <v>11369</v>
      </c>
      <c r="H55671" t="s">
        <v>52504</v>
      </c>
      <c r="I55671" t="s">
        <v>1501</v>
      </c>
      <c r="J55671">
        <v>1</v>
      </c>
      <c r="K55671" t="s">
        <v>24</v>
      </c>
      <c r="L55671" t="s">
        <v>697</v>
      </c>
      <c r="M55671" t="s">
        <v>3346</v>
      </c>
      <c r="N55671">
        <v>10290547</v>
      </c>
    </row>
    <row r="55672" spans="2:14">
      <c r="B55672" s="1">
        <v>202113462364</v>
      </c>
      <c r="C55672" t="s">
        <v>70068</v>
      </c>
      <c r="D55672" t="s">
        <v>166524</v>
      </c>
      <c r="E55672" t="s">
        <v>139200</v>
      </c>
      <c r="F55672" t="s">
        <v>20</v>
      </c>
      <c r="G55672" t="s">
        <v>2091</v>
      </c>
      <c r="H55672" t="s">
        <v>67830</v>
      </c>
      <c r="I55672" t="s">
        <v>1501</v>
      </c>
      <c r="J55672">
        <v>1</v>
      </c>
      <c r="K55672" t="s">
        <v>205</v>
      </c>
      <c r="L55672" t="s">
        <v>536</v>
      </c>
      <c r="M55672" t="s">
        <v>13247</v>
      </c>
      <c r="N55672">
        <v>1146006</v>
      </c>
    </row>
    <row r="55673" spans="2:14">
      <c r="B55673" s="1">
        <v>202113462405</v>
      </c>
      <c r="C55673" t="s">
        <v>70069</v>
      </c>
      <c r="D55673" t="s">
        <v>166525</v>
      </c>
      <c r="E55673" t="s">
        <v>166526</v>
      </c>
      <c r="F55673" t="s">
        <v>155</v>
      </c>
      <c r="G55673" t="s">
        <v>64</v>
      </c>
      <c r="H55673" t="s">
        <v>47243</v>
      </c>
      <c r="I55673" t="s">
        <v>4366</v>
      </c>
      <c r="J55673">
        <v>1</v>
      </c>
      <c r="K55673" t="s">
        <v>140</v>
      </c>
      <c r="L55673" t="s">
        <v>1195</v>
      </c>
      <c r="M55673" t="s">
        <v>11274</v>
      </c>
      <c r="N55673">
        <v>10690387</v>
      </c>
    </row>
    <row r="55674" spans="2:14">
      <c r="B55674" s="1">
        <v>202113462406</v>
      </c>
      <c r="C55674" t="s">
        <v>70070</v>
      </c>
      <c r="D55674" t="s">
        <v>166527</v>
      </c>
      <c r="E55674" t="s">
        <v>166528</v>
      </c>
      <c r="F55674" t="s">
        <v>155</v>
      </c>
      <c r="G55674" t="s">
        <v>1857</v>
      </c>
      <c r="H55674" t="s">
        <v>63853</v>
      </c>
      <c r="I55674" t="s">
        <v>1715</v>
      </c>
      <c r="J55674">
        <v>1</v>
      </c>
      <c r="K55674" t="s">
        <v>179</v>
      </c>
      <c r="L55674" t="s">
        <v>9597</v>
      </c>
      <c r="M55674" t="s">
        <v>34421</v>
      </c>
      <c r="N55674">
        <v>10590504</v>
      </c>
    </row>
    <row r="55675" spans="2:14">
      <c r="B55675" s="1">
        <v>202113462420</v>
      </c>
      <c r="C55675" t="s">
        <v>70071</v>
      </c>
      <c r="D55675" t="s">
        <v>166529</v>
      </c>
      <c r="E55675" t="s">
        <v>166530</v>
      </c>
      <c r="F55675" t="s">
        <v>68</v>
      </c>
      <c r="G55675" t="s">
        <v>94</v>
      </c>
      <c r="H55675" t="s">
        <v>514</v>
      </c>
      <c r="I55675" t="s">
        <v>623</v>
      </c>
      <c r="J55675">
        <v>1</v>
      </c>
      <c r="K55675" t="s">
        <v>72</v>
      </c>
      <c r="L55675" t="s">
        <v>73</v>
      </c>
      <c r="M55675" t="s">
        <v>24005</v>
      </c>
      <c r="N55675">
        <v>1013021</v>
      </c>
    </row>
    <row r="55676" spans="2:14">
      <c r="B55676" s="1">
        <v>202113462497</v>
      </c>
      <c r="C55676" t="s">
        <v>70072</v>
      </c>
      <c r="D55676" t="s">
        <v>166531</v>
      </c>
      <c r="E55676" t="s">
        <v>166532</v>
      </c>
      <c r="F55676" t="s">
        <v>52</v>
      </c>
      <c r="G55676" t="s">
        <v>2468</v>
      </c>
      <c r="H55676" t="s">
        <v>54816</v>
      </c>
      <c r="I55676" t="s">
        <v>7790</v>
      </c>
      <c r="J55676">
        <v>1</v>
      </c>
      <c r="K55676" t="s">
        <v>215</v>
      </c>
      <c r="L55676" t="s">
        <v>3759</v>
      </c>
      <c r="M55676" t="s">
        <v>3760</v>
      </c>
      <c r="N55676">
        <v>1087022</v>
      </c>
    </row>
    <row r="55677" spans="2:14">
      <c r="B55677" s="1">
        <v>202113462500</v>
      </c>
      <c r="C55677" t="s">
        <v>70073</v>
      </c>
      <c r="D55677" t="s">
        <v>166533</v>
      </c>
      <c r="E55677" t="s">
        <v>166534</v>
      </c>
      <c r="F55677" t="s">
        <v>201</v>
      </c>
      <c r="G55677" t="s">
        <v>2723</v>
      </c>
      <c r="H55677" t="s">
        <v>60662</v>
      </c>
      <c r="I55677" t="s">
        <v>4366</v>
      </c>
      <c r="J55677">
        <v>1</v>
      </c>
      <c r="K55677" t="s">
        <v>260</v>
      </c>
      <c r="L55677" t="s">
        <v>3262</v>
      </c>
      <c r="M55677" t="s">
        <v>33235</v>
      </c>
      <c r="N55677">
        <v>10890574</v>
      </c>
    </row>
    <row r="55678" spans="2:14">
      <c r="B55678" s="1">
        <v>202113462504</v>
      </c>
      <c r="C55678" t="s">
        <v>70074</v>
      </c>
      <c r="D55678" t="s">
        <v>166535</v>
      </c>
      <c r="E55678" t="s">
        <v>166536</v>
      </c>
      <c r="F55678" t="s">
        <v>123</v>
      </c>
      <c r="G55678" t="s">
        <v>8240</v>
      </c>
      <c r="H55678" t="s">
        <v>8241</v>
      </c>
      <c r="I55678" t="s">
        <v>3891</v>
      </c>
      <c r="J55678">
        <v>1</v>
      </c>
      <c r="K55678" t="s">
        <v>245</v>
      </c>
      <c r="L55678" t="s">
        <v>1510</v>
      </c>
      <c r="M55678" t="s">
        <v>10041</v>
      </c>
      <c r="N55678">
        <v>11090806</v>
      </c>
    </row>
    <row r="55679" spans="2:14">
      <c r="B55679" s="1">
        <v>202113462540</v>
      </c>
      <c r="C55679" t="s">
        <v>70075</v>
      </c>
      <c r="D55679" t="s">
        <v>88096</v>
      </c>
      <c r="E55679" t="s">
        <v>73541</v>
      </c>
      <c r="F55679" t="s">
        <v>297</v>
      </c>
      <c r="G55679" t="s">
        <v>8796</v>
      </c>
      <c r="H55679" t="s">
        <v>47144</v>
      </c>
      <c r="I55679" t="s">
        <v>1715</v>
      </c>
      <c r="J55679">
        <v>1</v>
      </c>
      <c r="K55679" t="s">
        <v>301</v>
      </c>
      <c r="L55679" t="s">
        <v>8796</v>
      </c>
      <c r="M55679" t="s">
        <v>48055</v>
      </c>
      <c r="N55679">
        <v>11290678</v>
      </c>
    </row>
    <row r="55680" spans="2:14">
      <c r="B55680" s="1">
        <v>202113462587</v>
      </c>
      <c r="C55680" t="s">
        <v>70076</v>
      </c>
      <c r="D55680" t="s">
        <v>166537</v>
      </c>
      <c r="E55680" t="s">
        <v>166538</v>
      </c>
      <c r="F55680" t="s">
        <v>87</v>
      </c>
      <c r="G55680" t="s">
        <v>4168</v>
      </c>
      <c r="H55680" t="s">
        <v>11035</v>
      </c>
      <c r="I55680" t="s">
        <v>10772</v>
      </c>
      <c r="J55680">
        <v>1</v>
      </c>
      <c r="K55680" t="s">
        <v>64</v>
      </c>
      <c r="L55680" t="s">
        <v>64</v>
      </c>
      <c r="M55680" t="s">
        <v>21895</v>
      </c>
      <c r="N55680">
        <v>10590595</v>
      </c>
    </row>
    <row r="55681" spans="2:14">
      <c r="B55681" s="1">
        <v>202113462598</v>
      </c>
      <c r="C55681" t="s">
        <v>70077</v>
      </c>
      <c r="D55681" t="s">
        <v>166539</v>
      </c>
      <c r="E55681" t="s">
        <v>166540</v>
      </c>
      <c r="F55681" t="s">
        <v>60</v>
      </c>
      <c r="G55681" t="s">
        <v>837</v>
      </c>
      <c r="H55681" t="s">
        <v>62147</v>
      </c>
      <c r="I55681" t="s">
        <v>4366</v>
      </c>
      <c r="J55681">
        <v>1</v>
      </c>
      <c r="K55681" t="s">
        <v>614</v>
      </c>
      <c r="L55681" t="s">
        <v>687</v>
      </c>
      <c r="M55681" t="s">
        <v>8048</v>
      </c>
      <c r="N55681">
        <v>10590047</v>
      </c>
    </row>
    <row r="55682" spans="2:14">
      <c r="B55682" s="1">
        <v>202113462643</v>
      </c>
      <c r="C55682" t="s">
        <v>70078</v>
      </c>
      <c r="D55682" t="s">
        <v>166541</v>
      </c>
      <c r="E55682" t="s">
        <v>151359</v>
      </c>
      <c r="F55682" t="s">
        <v>12</v>
      </c>
      <c r="G55682" t="s">
        <v>1014</v>
      </c>
      <c r="H55682" t="s">
        <v>1977</v>
      </c>
      <c r="I55682" t="s">
        <v>31</v>
      </c>
      <c r="J55682">
        <v>1</v>
      </c>
      <c r="K55682" t="s">
        <v>48</v>
      </c>
      <c r="L55682" t="s">
        <v>49</v>
      </c>
      <c r="M55682" t="s">
        <v>50</v>
      </c>
      <c r="N55682">
        <v>1162004</v>
      </c>
    </row>
    <row r="55683" spans="2:14">
      <c r="B55683" s="1">
        <v>202113462644</v>
      </c>
      <c r="C55683" t="s">
        <v>70079</v>
      </c>
      <c r="D55683" t="s">
        <v>166542</v>
      </c>
      <c r="E55683" t="s">
        <v>166543</v>
      </c>
      <c r="F55683" t="s">
        <v>297</v>
      </c>
      <c r="G55683" t="s">
        <v>1647</v>
      </c>
      <c r="H55683" t="s">
        <v>9534</v>
      </c>
      <c r="I55683" t="s">
        <v>1436</v>
      </c>
      <c r="J55683">
        <v>1</v>
      </c>
      <c r="K55683" t="s">
        <v>301</v>
      </c>
      <c r="L55683" t="s">
        <v>314</v>
      </c>
      <c r="M55683" t="s">
        <v>315</v>
      </c>
      <c r="N55683">
        <v>11290689</v>
      </c>
    </row>
    <row r="55684" spans="2:14">
      <c r="B55684" s="1">
        <v>202113462662</v>
      </c>
      <c r="C55684" t="s">
        <v>70080</v>
      </c>
      <c r="D55684" t="s">
        <v>112669</v>
      </c>
      <c r="E55684" t="s">
        <v>100375</v>
      </c>
      <c r="F55684" t="s">
        <v>131</v>
      </c>
      <c r="G55684" t="s">
        <v>825</v>
      </c>
      <c r="H55684" t="s">
        <v>46158</v>
      </c>
      <c r="I55684" t="s">
        <v>4498</v>
      </c>
      <c r="J55684">
        <v>1</v>
      </c>
      <c r="K55684" t="s">
        <v>91</v>
      </c>
      <c r="L55684" t="s">
        <v>135</v>
      </c>
      <c r="M55684" t="s">
        <v>20379</v>
      </c>
      <c r="N55684">
        <v>10890022</v>
      </c>
    </row>
    <row r="55685" spans="2:14">
      <c r="B55685" s="1">
        <v>202113462667</v>
      </c>
      <c r="C55685" t="s">
        <v>70081</v>
      </c>
      <c r="D55685" t="s">
        <v>153464</v>
      </c>
      <c r="E55685" t="s">
        <v>166544</v>
      </c>
      <c r="F55685" t="s">
        <v>155</v>
      </c>
      <c r="G55685" t="s">
        <v>64</v>
      </c>
      <c r="H55685" t="s">
        <v>47243</v>
      </c>
      <c r="I55685" t="s">
        <v>4366</v>
      </c>
      <c r="J55685">
        <v>1</v>
      </c>
      <c r="K55685" t="s">
        <v>64</v>
      </c>
      <c r="L55685" t="s">
        <v>64</v>
      </c>
      <c r="M55685" t="s">
        <v>6397</v>
      </c>
      <c r="N55685">
        <v>10590599</v>
      </c>
    </row>
    <row r="55686" spans="2:14">
      <c r="B55686" s="1">
        <v>202113462709</v>
      </c>
      <c r="C55686" t="s">
        <v>70082</v>
      </c>
      <c r="D55686" t="s">
        <v>166545</v>
      </c>
      <c r="E55686" t="s">
        <v>166546</v>
      </c>
      <c r="F55686" t="s">
        <v>87</v>
      </c>
      <c r="G55686" t="s">
        <v>4168</v>
      </c>
      <c r="H55686" t="s">
        <v>11035</v>
      </c>
      <c r="I55686" t="s">
        <v>289</v>
      </c>
      <c r="J55686">
        <v>2</v>
      </c>
      <c r="K55686" t="s">
        <v>91</v>
      </c>
      <c r="L55686" t="s">
        <v>358</v>
      </c>
      <c r="M55686" t="s">
        <v>8507</v>
      </c>
      <c r="N55686">
        <v>1031107</v>
      </c>
    </row>
    <row r="55687" spans="2:14">
      <c r="B55687" s="1">
        <v>202113462720</v>
      </c>
      <c r="C55687" t="s">
        <v>70083</v>
      </c>
      <c r="D55687" t="s">
        <v>11709</v>
      </c>
      <c r="E55687" t="s">
        <v>166547</v>
      </c>
      <c r="F55687" t="s">
        <v>201</v>
      </c>
      <c r="G55687" t="s">
        <v>1601</v>
      </c>
      <c r="H55687" t="s">
        <v>65821</v>
      </c>
      <c r="I55687" t="s">
        <v>4366</v>
      </c>
      <c r="J55687">
        <v>1</v>
      </c>
      <c r="K55687" t="s">
        <v>522</v>
      </c>
      <c r="L55687" t="s">
        <v>1603</v>
      </c>
      <c r="M55687" t="s">
        <v>17616</v>
      </c>
      <c r="N55687">
        <v>1027004</v>
      </c>
    </row>
    <row r="55688" spans="2:14">
      <c r="B55688" s="1">
        <v>202113462743</v>
      </c>
      <c r="C55688" t="s">
        <v>70084</v>
      </c>
      <c r="D55688" t="s">
        <v>22707</v>
      </c>
      <c r="E55688" t="s">
        <v>166548</v>
      </c>
      <c r="F55688" t="s">
        <v>20</v>
      </c>
      <c r="G55688" t="s">
        <v>5200</v>
      </c>
      <c r="H55688" t="s">
        <v>63161</v>
      </c>
      <c r="I55688" t="s">
        <v>7790</v>
      </c>
      <c r="J55688">
        <v>1</v>
      </c>
      <c r="K55688" t="s">
        <v>205</v>
      </c>
      <c r="L55688" t="s">
        <v>20675</v>
      </c>
      <c r="M55688" t="s">
        <v>1123</v>
      </c>
      <c r="N55688">
        <v>10690736</v>
      </c>
    </row>
    <row r="55689" spans="2:14">
      <c r="B55689" s="1">
        <v>202113462835</v>
      </c>
      <c r="C55689" t="s">
        <v>15306</v>
      </c>
      <c r="D55689" t="s">
        <v>166549</v>
      </c>
      <c r="E55689" t="s">
        <v>166550</v>
      </c>
      <c r="F55689" t="s">
        <v>20</v>
      </c>
      <c r="G55689" t="s">
        <v>2231</v>
      </c>
      <c r="H55689" t="s">
        <v>58742</v>
      </c>
      <c r="I55689" t="s">
        <v>4366</v>
      </c>
      <c r="J55689">
        <v>1</v>
      </c>
      <c r="K55689" t="s">
        <v>140</v>
      </c>
      <c r="L55689" t="s">
        <v>10456</v>
      </c>
      <c r="M55689" t="s">
        <v>10457</v>
      </c>
      <c r="N55689">
        <v>10690179</v>
      </c>
    </row>
    <row r="55690" spans="2:14">
      <c r="B55690" s="1">
        <v>202113462866</v>
      </c>
      <c r="C55690" t="s">
        <v>70085</v>
      </c>
      <c r="D55690" t="s">
        <v>97477</v>
      </c>
      <c r="E55690" t="s">
        <v>71593</v>
      </c>
      <c r="F55690" t="s">
        <v>52</v>
      </c>
      <c r="G55690" t="s">
        <v>329</v>
      </c>
      <c r="H55690" t="s">
        <v>34716</v>
      </c>
      <c r="I55690" t="s">
        <v>1715</v>
      </c>
      <c r="J55690">
        <v>1</v>
      </c>
      <c r="K55690" t="s">
        <v>115</v>
      </c>
      <c r="L55690" t="s">
        <v>994</v>
      </c>
      <c r="M55690" t="s">
        <v>15091</v>
      </c>
      <c r="N55690">
        <v>10490801</v>
      </c>
    </row>
    <row r="55691" spans="2:14">
      <c r="B55691" s="1">
        <v>202113462872</v>
      </c>
      <c r="C55691" t="s">
        <v>70086</v>
      </c>
      <c r="D55691" t="s">
        <v>166551</v>
      </c>
      <c r="E55691" t="s">
        <v>166552</v>
      </c>
      <c r="F55691" t="s">
        <v>201</v>
      </c>
      <c r="G55691" t="s">
        <v>2062</v>
      </c>
      <c r="H55691" t="s">
        <v>53933</v>
      </c>
      <c r="I55691" t="s">
        <v>46128</v>
      </c>
      <c r="J55691">
        <v>1</v>
      </c>
      <c r="K55691" t="s">
        <v>522</v>
      </c>
      <c r="L55691" t="s">
        <v>2064</v>
      </c>
      <c r="M55691" t="s">
        <v>14435</v>
      </c>
      <c r="N55691">
        <v>1131010</v>
      </c>
    </row>
    <row r="55692" spans="2:14">
      <c r="B55692" s="1">
        <v>202113462930</v>
      </c>
      <c r="C55692" t="s">
        <v>70087</v>
      </c>
      <c r="D55692" t="s">
        <v>166553</v>
      </c>
      <c r="E55692" t="s">
        <v>166554</v>
      </c>
      <c r="F55692" t="s">
        <v>60</v>
      </c>
      <c r="G55692" t="s">
        <v>2911</v>
      </c>
      <c r="H55692" t="s">
        <v>55738</v>
      </c>
      <c r="I55692" t="s">
        <v>1715</v>
      </c>
      <c r="J55692">
        <v>1</v>
      </c>
      <c r="K55692" t="s">
        <v>614</v>
      </c>
      <c r="L55692" t="s">
        <v>2112</v>
      </c>
      <c r="M55692" t="s">
        <v>15661</v>
      </c>
      <c r="N55692">
        <v>10490374</v>
      </c>
    </row>
    <row r="55693" spans="2:14">
      <c r="B55693" s="1">
        <v>202113462933</v>
      </c>
      <c r="C55693" t="s">
        <v>70088</v>
      </c>
      <c r="D55693" t="s">
        <v>166555</v>
      </c>
      <c r="E55693" t="s">
        <v>166556</v>
      </c>
      <c r="F55693" t="s">
        <v>155</v>
      </c>
      <c r="G55693" t="s">
        <v>3841</v>
      </c>
      <c r="H55693" t="s">
        <v>53871</v>
      </c>
      <c r="I55693" t="s">
        <v>1715</v>
      </c>
      <c r="J55693">
        <v>1</v>
      </c>
      <c r="K55693" t="s">
        <v>205</v>
      </c>
      <c r="L55693" t="s">
        <v>13588</v>
      </c>
      <c r="M55693" t="s">
        <v>59773</v>
      </c>
      <c r="N55693">
        <v>10690748</v>
      </c>
    </row>
    <row r="55694" spans="2:14">
      <c r="B55694" s="1">
        <v>202113462941</v>
      </c>
      <c r="C55694" t="s">
        <v>70089</v>
      </c>
      <c r="D55694" t="s">
        <v>166557</v>
      </c>
      <c r="E55694" t="s">
        <v>166558</v>
      </c>
      <c r="F55694" t="s">
        <v>297</v>
      </c>
      <c r="G55694" t="s">
        <v>1580</v>
      </c>
      <c r="H55694" t="s">
        <v>6850</v>
      </c>
      <c r="I55694" t="s">
        <v>1501</v>
      </c>
      <c r="J55694">
        <v>1</v>
      </c>
      <c r="K55694" t="s">
        <v>326</v>
      </c>
      <c r="L55694" t="s">
        <v>369</v>
      </c>
      <c r="M55694" t="s">
        <v>24534</v>
      </c>
      <c r="N55694">
        <v>11290492</v>
      </c>
    </row>
    <row r="55695" spans="2:14">
      <c r="B55695" s="1">
        <v>202113462943</v>
      </c>
      <c r="C55695" t="s">
        <v>70090</v>
      </c>
      <c r="D55695" t="s">
        <v>166559</v>
      </c>
      <c r="E55695" t="s">
        <v>166560</v>
      </c>
      <c r="F55695" t="s">
        <v>20</v>
      </c>
      <c r="G55695" t="s">
        <v>5200</v>
      </c>
      <c r="H55695" t="s">
        <v>61521</v>
      </c>
      <c r="I55695" t="s">
        <v>4366</v>
      </c>
      <c r="J55695">
        <v>1</v>
      </c>
      <c r="K55695" t="s">
        <v>614</v>
      </c>
      <c r="L55695" t="s">
        <v>687</v>
      </c>
      <c r="M55695" t="s">
        <v>1832</v>
      </c>
      <c r="N55695">
        <v>10590061</v>
      </c>
    </row>
    <row r="55696" spans="2:14">
      <c r="B55696" s="1">
        <v>202113462949</v>
      </c>
      <c r="C55696" t="s">
        <v>70091</v>
      </c>
      <c r="D55696" t="s">
        <v>166561</v>
      </c>
      <c r="E55696" t="s">
        <v>166562</v>
      </c>
      <c r="F55696" t="s">
        <v>20</v>
      </c>
      <c r="G55696" t="s">
        <v>5200</v>
      </c>
      <c r="H55696" t="s">
        <v>63161</v>
      </c>
      <c r="I55696" t="s">
        <v>6388</v>
      </c>
      <c r="J55696">
        <v>1</v>
      </c>
      <c r="K55696" t="s">
        <v>205</v>
      </c>
      <c r="L55696" t="s">
        <v>3218</v>
      </c>
      <c r="M55696" t="s">
        <v>12204</v>
      </c>
      <c r="N55696">
        <v>10690679</v>
      </c>
    </row>
    <row r="55697" spans="2:14">
      <c r="B55697" s="1">
        <v>202113462953</v>
      </c>
      <c r="C55697" t="s">
        <v>70092</v>
      </c>
      <c r="D55697" t="s">
        <v>73991</v>
      </c>
      <c r="E55697" t="s">
        <v>133003</v>
      </c>
      <c r="F55697" t="s">
        <v>12</v>
      </c>
      <c r="G55697" t="s">
        <v>218</v>
      </c>
      <c r="H55697" t="s">
        <v>62140</v>
      </c>
      <c r="I55697" t="s">
        <v>6388</v>
      </c>
      <c r="J55697">
        <v>1</v>
      </c>
      <c r="K55697" t="s">
        <v>16</v>
      </c>
      <c r="L55697" t="s">
        <v>146</v>
      </c>
      <c r="M55697" t="s">
        <v>3695</v>
      </c>
      <c r="N55697">
        <v>11390721</v>
      </c>
    </row>
    <row r="55698" spans="2:14">
      <c r="B55698" s="1">
        <v>202113462954</v>
      </c>
      <c r="C55698" t="s">
        <v>70093</v>
      </c>
      <c r="D55698" t="s">
        <v>166563</v>
      </c>
      <c r="E55698" t="s">
        <v>73521</v>
      </c>
      <c r="F55698" t="s">
        <v>123</v>
      </c>
      <c r="G55698" t="s">
        <v>4734</v>
      </c>
      <c r="H55698" t="s">
        <v>63054</v>
      </c>
      <c r="I55698" t="s">
        <v>6388</v>
      </c>
      <c r="J55698">
        <v>1</v>
      </c>
      <c r="K55698" t="s">
        <v>353</v>
      </c>
      <c r="L55698" t="s">
        <v>2151</v>
      </c>
      <c r="M55698" t="s">
        <v>2263</v>
      </c>
      <c r="N55698">
        <v>11090148</v>
      </c>
    </row>
    <row r="55699" spans="2:14">
      <c r="B55699" s="1">
        <v>202113462974</v>
      </c>
      <c r="C55699" t="s">
        <v>70094</v>
      </c>
      <c r="D55699" t="s">
        <v>166564</v>
      </c>
      <c r="E55699" t="s">
        <v>166565</v>
      </c>
      <c r="F55699" t="s">
        <v>52</v>
      </c>
      <c r="G55699" t="s">
        <v>1954</v>
      </c>
      <c r="H55699" t="s">
        <v>49434</v>
      </c>
      <c r="I55699" t="s">
        <v>1501</v>
      </c>
      <c r="J55699">
        <v>1</v>
      </c>
      <c r="K55699" t="s">
        <v>197</v>
      </c>
      <c r="L55699" t="s">
        <v>737</v>
      </c>
      <c r="M55699" t="s">
        <v>738</v>
      </c>
      <c r="N55699">
        <v>10190098</v>
      </c>
    </row>
    <row r="55700" spans="2:14">
      <c r="B55700" s="1">
        <v>202113463007</v>
      </c>
      <c r="C55700" t="s">
        <v>70095</v>
      </c>
      <c r="D55700" t="s">
        <v>166566</v>
      </c>
      <c r="E55700" t="s">
        <v>166567</v>
      </c>
      <c r="F55700" t="s">
        <v>52</v>
      </c>
      <c r="G55700" t="s">
        <v>2468</v>
      </c>
      <c r="H55700" t="s">
        <v>54816</v>
      </c>
      <c r="I55700" t="s">
        <v>4366</v>
      </c>
      <c r="J55700">
        <v>1</v>
      </c>
      <c r="K55700" t="s">
        <v>215</v>
      </c>
      <c r="L55700" t="s">
        <v>215</v>
      </c>
      <c r="M55700" t="s">
        <v>10175</v>
      </c>
      <c r="N55700">
        <v>10390219</v>
      </c>
    </row>
    <row r="55701" spans="2:14">
      <c r="B55701" s="1">
        <v>202113463070</v>
      </c>
      <c r="C55701" t="s">
        <v>70096</v>
      </c>
      <c r="D55701" t="s">
        <v>166568</v>
      </c>
      <c r="E55701" t="s">
        <v>166569</v>
      </c>
      <c r="F55701" t="s">
        <v>60</v>
      </c>
      <c r="G55701" t="s">
        <v>1653</v>
      </c>
      <c r="H55701" t="s">
        <v>60398</v>
      </c>
      <c r="I55701" t="s">
        <v>7790</v>
      </c>
      <c r="J55701">
        <v>1</v>
      </c>
      <c r="K55701" t="s">
        <v>115</v>
      </c>
      <c r="L55701" t="s">
        <v>436</v>
      </c>
      <c r="M55701" t="s">
        <v>19918</v>
      </c>
      <c r="N55701">
        <v>1060028</v>
      </c>
    </row>
    <row r="55702" spans="2:14">
      <c r="B55702" s="1">
        <v>202113463110</v>
      </c>
      <c r="C55702" t="s">
        <v>70097</v>
      </c>
      <c r="D55702" t="s">
        <v>166570</v>
      </c>
      <c r="E55702" t="s">
        <v>166571</v>
      </c>
      <c r="F55702" t="s">
        <v>201</v>
      </c>
      <c r="G55702" t="s">
        <v>240</v>
      </c>
      <c r="H55702" t="s">
        <v>11112</v>
      </c>
      <c r="I55702" t="s">
        <v>7790</v>
      </c>
      <c r="J55702">
        <v>1</v>
      </c>
      <c r="K55702" t="s">
        <v>240</v>
      </c>
      <c r="L55702" t="s">
        <v>5090</v>
      </c>
      <c r="M55702" t="s">
        <v>12920</v>
      </c>
      <c r="N55702">
        <v>1028003</v>
      </c>
    </row>
    <row r="55703" spans="2:14">
      <c r="B55703" s="1">
        <v>202113463115</v>
      </c>
      <c r="C55703" t="s">
        <v>70098</v>
      </c>
      <c r="D55703" t="s">
        <v>90324</v>
      </c>
      <c r="E55703" t="s">
        <v>166572</v>
      </c>
      <c r="F55703" t="s">
        <v>68</v>
      </c>
      <c r="G55703" t="s">
        <v>943</v>
      </c>
      <c r="H55703" t="s">
        <v>1314</v>
      </c>
      <c r="I55703" t="s">
        <v>231</v>
      </c>
      <c r="J55703">
        <v>1</v>
      </c>
      <c r="K55703" t="s">
        <v>72</v>
      </c>
      <c r="L55703" t="s">
        <v>1315</v>
      </c>
      <c r="M55703" t="s">
        <v>15526</v>
      </c>
      <c r="N55703">
        <v>11190555</v>
      </c>
    </row>
    <row r="55704" spans="2:14">
      <c r="B55704" s="1">
        <v>202113463144</v>
      </c>
      <c r="C55704" t="s">
        <v>70099</v>
      </c>
      <c r="D55704" t="s">
        <v>166573</v>
      </c>
      <c r="E55704" t="s">
        <v>166574</v>
      </c>
      <c r="F55704" t="s">
        <v>131</v>
      </c>
      <c r="G55704" t="s">
        <v>1687</v>
      </c>
      <c r="H55704" t="s">
        <v>12690</v>
      </c>
      <c r="I55704" t="s">
        <v>12691</v>
      </c>
      <c r="J55704">
        <v>1</v>
      </c>
      <c r="K55704" t="s">
        <v>433</v>
      </c>
      <c r="L55704" t="s">
        <v>2917</v>
      </c>
      <c r="M55704" t="s">
        <v>25523</v>
      </c>
      <c r="N55704">
        <v>10890764</v>
      </c>
    </row>
    <row r="55705" spans="2:14">
      <c r="B55705" s="1">
        <v>202113463314</v>
      </c>
      <c r="C55705" t="s">
        <v>70100</v>
      </c>
      <c r="D55705" t="s">
        <v>166575</v>
      </c>
      <c r="E55705" t="s">
        <v>166576</v>
      </c>
      <c r="F55705" t="s">
        <v>297</v>
      </c>
      <c r="G55705" t="s">
        <v>404</v>
      </c>
      <c r="H55705" t="s">
        <v>50462</v>
      </c>
      <c r="I55705" t="s">
        <v>1715</v>
      </c>
      <c r="J55705">
        <v>1</v>
      </c>
      <c r="K55705" t="s">
        <v>301</v>
      </c>
      <c r="L55705" t="s">
        <v>404</v>
      </c>
      <c r="M55705" t="s">
        <v>3186</v>
      </c>
      <c r="N55705">
        <v>11290764</v>
      </c>
    </row>
    <row r="55706" spans="2:14">
      <c r="B55706" s="1">
        <v>202113463345</v>
      </c>
      <c r="C55706" t="s">
        <v>70101</v>
      </c>
      <c r="D55706" t="s">
        <v>110559</v>
      </c>
      <c r="E55706" t="s">
        <v>166577</v>
      </c>
      <c r="F55706" t="s">
        <v>155</v>
      </c>
      <c r="G55706" t="s">
        <v>3754</v>
      </c>
      <c r="H55706" t="s">
        <v>10157</v>
      </c>
      <c r="I55706" t="s">
        <v>4366</v>
      </c>
      <c r="J55706">
        <v>1</v>
      </c>
      <c r="K55706" t="s">
        <v>179</v>
      </c>
      <c r="L55706" t="s">
        <v>3802</v>
      </c>
      <c r="M55706" t="s">
        <v>18231</v>
      </c>
      <c r="N55706">
        <v>1080003</v>
      </c>
    </row>
    <row r="55707" spans="2:14">
      <c r="B55707" s="1">
        <v>202113463346</v>
      </c>
      <c r="C55707" t="s">
        <v>70102</v>
      </c>
      <c r="D55707" t="s">
        <v>166578</v>
      </c>
      <c r="E55707" t="s">
        <v>166579</v>
      </c>
      <c r="F55707" t="s">
        <v>123</v>
      </c>
      <c r="G55707" t="s">
        <v>1233</v>
      </c>
      <c r="H55707" t="s">
        <v>6052</v>
      </c>
      <c r="I55707" t="s">
        <v>4565</v>
      </c>
      <c r="J55707">
        <v>1</v>
      </c>
      <c r="K55707" t="s">
        <v>127</v>
      </c>
      <c r="L55707" t="s">
        <v>3856</v>
      </c>
      <c r="M55707" t="s">
        <v>11834</v>
      </c>
      <c r="N55707">
        <v>11090490</v>
      </c>
    </row>
    <row r="55708" spans="2:14">
      <c r="B55708" s="1">
        <v>202113463367</v>
      </c>
      <c r="C55708" t="s">
        <v>70103</v>
      </c>
      <c r="D55708" t="s">
        <v>166580</v>
      </c>
      <c r="E55708" t="s">
        <v>166581</v>
      </c>
      <c r="F55708" t="s">
        <v>52</v>
      </c>
      <c r="G55708" t="s">
        <v>329</v>
      </c>
      <c r="H55708" t="s">
        <v>34716</v>
      </c>
      <c r="I55708" t="s">
        <v>1715</v>
      </c>
      <c r="J55708">
        <v>1</v>
      </c>
      <c r="K55708" t="s">
        <v>215</v>
      </c>
      <c r="L55708" t="s">
        <v>460</v>
      </c>
      <c r="M55708" t="s">
        <v>25213</v>
      </c>
      <c r="N55708">
        <v>10390415</v>
      </c>
    </row>
    <row r="55709" spans="2:14">
      <c r="B55709" s="1">
        <v>202113463398</v>
      </c>
      <c r="C55709" t="s">
        <v>70104</v>
      </c>
      <c r="D55709" t="s">
        <v>166582</v>
      </c>
      <c r="E55709" t="s">
        <v>166583</v>
      </c>
      <c r="F55709" t="s">
        <v>52</v>
      </c>
      <c r="G55709" t="s">
        <v>287</v>
      </c>
      <c r="H55709" t="s">
        <v>62740</v>
      </c>
      <c r="I55709" t="s">
        <v>6388</v>
      </c>
      <c r="J55709">
        <v>1</v>
      </c>
      <c r="K55709" t="s">
        <v>78</v>
      </c>
      <c r="L55709" t="s">
        <v>79</v>
      </c>
      <c r="M55709" t="s">
        <v>27594</v>
      </c>
      <c r="N55709">
        <v>1086384</v>
      </c>
    </row>
    <row r="55710" spans="2:14">
      <c r="B55710" s="1">
        <v>202113463399</v>
      </c>
      <c r="C55710" t="s">
        <v>70105</v>
      </c>
      <c r="D55710" t="s">
        <v>166584</v>
      </c>
      <c r="E55710" t="s">
        <v>166585</v>
      </c>
      <c r="F55710" t="s">
        <v>52</v>
      </c>
      <c r="G55710" t="s">
        <v>2468</v>
      </c>
      <c r="H55710" t="s">
        <v>54816</v>
      </c>
      <c r="I55710" t="s">
        <v>6388</v>
      </c>
      <c r="J55710">
        <v>1</v>
      </c>
      <c r="K55710" t="s">
        <v>56</v>
      </c>
      <c r="L55710" t="s">
        <v>1065</v>
      </c>
      <c r="M55710" t="s">
        <v>26941</v>
      </c>
      <c r="N55710">
        <v>10290299</v>
      </c>
    </row>
    <row r="55711" spans="2:14">
      <c r="B55711" s="1">
        <v>202113463451</v>
      </c>
      <c r="C55711" t="s">
        <v>70106</v>
      </c>
      <c r="D55711" t="s">
        <v>166586</v>
      </c>
      <c r="E55711" t="s">
        <v>166587</v>
      </c>
      <c r="F55711" t="s">
        <v>60</v>
      </c>
      <c r="G55711" t="s">
        <v>1279</v>
      </c>
      <c r="H55711" t="s">
        <v>6340</v>
      </c>
      <c r="I55711" t="s">
        <v>35041</v>
      </c>
      <c r="J55711">
        <v>1</v>
      </c>
      <c r="K55711" t="s">
        <v>115</v>
      </c>
      <c r="L55711" t="s">
        <v>436</v>
      </c>
      <c r="M55711" t="s">
        <v>47018</v>
      </c>
      <c r="N55711">
        <v>1060098</v>
      </c>
    </row>
    <row r="55712" spans="2:14">
      <c r="B55712" s="1">
        <v>202113463463</v>
      </c>
      <c r="C55712" t="s">
        <v>70107</v>
      </c>
      <c r="D55712" t="s">
        <v>166588</v>
      </c>
      <c r="E55712" t="s">
        <v>166589</v>
      </c>
      <c r="F55712" t="s">
        <v>20</v>
      </c>
      <c r="G55712" t="s">
        <v>5200</v>
      </c>
      <c r="H55712" t="s">
        <v>61521</v>
      </c>
      <c r="I55712" t="s">
        <v>12691</v>
      </c>
      <c r="J55712">
        <v>1</v>
      </c>
      <c r="K55712" t="s">
        <v>215</v>
      </c>
      <c r="L55712" t="s">
        <v>3309</v>
      </c>
      <c r="M55712" t="s">
        <v>6233</v>
      </c>
      <c r="N55712">
        <v>10390088</v>
      </c>
    </row>
    <row r="55713" spans="2:14">
      <c r="B55713" s="1">
        <v>202113463536</v>
      </c>
      <c r="C55713" t="s">
        <v>70108</v>
      </c>
      <c r="D55713" t="s">
        <v>104081</v>
      </c>
      <c r="E55713" t="s">
        <v>104082</v>
      </c>
      <c r="F55713" t="s">
        <v>40</v>
      </c>
      <c r="G55713" t="s">
        <v>1167</v>
      </c>
      <c r="H55713" t="s">
        <v>10129</v>
      </c>
      <c r="I55713" t="s">
        <v>1715</v>
      </c>
      <c r="J55713">
        <v>1</v>
      </c>
      <c r="K55713" t="s">
        <v>197</v>
      </c>
      <c r="L55713" t="s">
        <v>1170</v>
      </c>
      <c r="M55713" t="s">
        <v>4737</v>
      </c>
      <c r="N55713">
        <v>10190318</v>
      </c>
    </row>
    <row r="55714" spans="2:14">
      <c r="B55714" s="1">
        <v>202113463608</v>
      </c>
      <c r="C55714" t="s">
        <v>70109</v>
      </c>
      <c r="D55714" t="s">
        <v>166590</v>
      </c>
      <c r="E55714" t="s">
        <v>166591</v>
      </c>
      <c r="F55714" t="s">
        <v>87</v>
      </c>
      <c r="G55714" t="s">
        <v>1629</v>
      </c>
      <c r="H55714" t="s">
        <v>64333</v>
      </c>
      <c r="I55714" t="s">
        <v>33846</v>
      </c>
      <c r="J55714">
        <v>1</v>
      </c>
      <c r="K55714" t="s">
        <v>245</v>
      </c>
      <c r="L55714" t="s">
        <v>506</v>
      </c>
      <c r="M55714" t="s">
        <v>508</v>
      </c>
      <c r="N55714">
        <v>10990114</v>
      </c>
    </row>
    <row r="55715" spans="2:14">
      <c r="B55715" s="1">
        <v>202113463615</v>
      </c>
      <c r="C55715" t="s">
        <v>70110</v>
      </c>
      <c r="D55715" t="s">
        <v>135264</v>
      </c>
      <c r="E55715" t="s">
        <v>166592</v>
      </c>
      <c r="F55715" t="s">
        <v>155</v>
      </c>
      <c r="G55715" t="s">
        <v>1857</v>
      </c>
      <c r="H55715" t="s">
        <v>65201</v>
      </c>
      <c r="I55715" t="s">
        <v>7790</v>
      </c>
      <c r="J55715">
        <v>1</v>
      </c>
      <c r="K55715" t="s">
        <v>179</v>
      </c>
      <c r="L55715" t="s">
        <v>3933</v>
      </c>
      <c r="M55715" t="s">
        <v>4247</v>
      </c>
      <c r="N55715">
        <v>10590232</v>
      </c>
    </row>
    <row r="55716" spans="2:14">
      <c r="B55716" s="1">
        <v>202113463640</v>
      </c>
      <c r="C55716" t="s">
        <v>70111</v>
      </c>
      <c r="D55716" t="s">
        <v>166593</v>
      </c>
      <c r="E55716" t="s">
        <v>166594</v>
      </c>
      <c r="F55716" t="s">
        <v>131</v>
      </c>
      <c r="G55716" t="s">
        <v>7243</v>
      </c>
      <c r="H55716" t="s">
        <v>69709</v>
      </c>
      <c r="I55716" t="s">
        <v>1715</v>
      </c>
      <c r="J55716">
        <v>1</v>
      </c>
      <c r="K55716" t="s">
        <v>91</v>
      </c>
      <c r="L55716" t="s">
        <v>825</v>
      </c>
      <c r="M55716" t="s">
        <v>2863</v>
      </c>
      <c r="N55716">
        <v>10890099</v>
      </c>
    </row>
    <row r="55717" spans="2:14">
      <c r="B55717" s="1">
        <v>202113463674</v>
      </c>
      <c r="C55717" t="s">
        <v>46932</v>
      </c>
      <c r="D55717" t="s">
        <v>9295</v>
      </c>
      <c r="E55717" t="s">
        <v>166595</v>
      </c>
      <c r="F55717" t="s">
        <v>12</v>
      </c>
      <c r="G55717" t="s">
        <v>16</v>
      </c>
      <c r="H55717" t="s">
        <v>52712</v>
      </c>
      <c r="I55717" t="s">
        <v>40172</v>
      </c>
      <c r="J55717">
        <v>1</v>
      </c>
      <c r="K55717" t="s">
        <v>16</v>
      </c>
      <c r="L55717" t="s">
        <v>169</v>
      </c>
      <c r="M55717" t="s">
        <v>40113</v>
      </c>
      <c r="N55717">
        <v>1016079</v>
      </c>
    </row>
    <row r="55718" spans="2:14">
      <c r="B55718" s="1">
        <v>202113463695</v>
      </c>
      <c r="C55718" t="s">
        <v>70112</v>
      </c>
      <c r="D55718" t="s">
        <v>166596</v>
      </c>
      <c r="E55718" t="s">
        <v>166597</v>
      </c>
      <c r="F55718" t="s">
        <v>123</v>
      </c>
      <c r="G55718" t="s">
        <v>124</v>
      </c>
      <c r="H55718" t="s">
        <v>39796</v>
      </c>
      <c r="I55718" t="s">
        <v>4366</v>
      </c>
      <c r="J55718">
        <v>1</v>
      </c>
      <c r="K55718" t="s">
        <v>245</v>
      </c>
      <c r="L55718" t="s">
        <v>2523</v>
      </c>
      <c r="M55718" t="s">
        <v>13097</v>
      </c>
      <c r="N55718">
        <v>1012040</v>
      </c>
    </row>
    <row r="55719" spans="2:14">
      <c r="B55719" s="1">
        <v>202113463709</v>
      </c>
      <c r="C55719" t="s">
        <v>70113</v>
      </c>
      <c r="D55719" t="s">
        <v>166598</v>
      </c>
      <c r="E55719" t="s">
        <v>166599</v>
      </c>
      <c r="F55719" t="s">
        <v>68</v>
      </c>
      <c r="G55719" t="s">
        <v>2847</v>
      </c>
      <c r="H55719" t="s">
        <v>69563</v>
      </c>
      <c r="I55719" t="s">
        <v>34676</v>
      </c>
      <c r="J55719">
        <v>1</v>
      </c>
      <c r="K55719" t="s">
        <v>72</v>
      </c>
      <c r="L55719" t="s">
        <v>810</v>
      </c>
      <c r="M55719" t="s">
        <v>32173</v>
      </c>
      <c r="N55719">
        <v>11190239</v>
      </c>
    </row>
    <row r="55720" spans="2:14">
      <c r="B55720" s="1">
        <v>202113463744</v>
      </c>
      <c r="C55720" t="s">
        <v>70114</v>
      </c>
      <c r="D55720" t="s">
        <v>166600</v>
      </c>
      <c r="E55720" t="s">
        <v>166601</v>
      </c>
      <c r="F55720" t="s">
        <v>68</v>
      </c>
      <c r="G55720" t="s">
        <v>729</v>
      </c>
      <c r="H55720" t="s">
        <v>61701</v>
      </c>
      <c r="I55720" t="s">
        <v>4366</v>
      </c>
      <c r="J55720">
        <v>1</v>
      </c>
      <c r="K55720" t="s">
        <v>353</v>
      </c>
      <c r="L55720" t="s">
        <v>731</v>
      </c>
      <c r="M55720" t="s">
        <v>732</v>
      </c>
      <c r="N55720">
        <v>11190112</v>
      </c>
    </row>
    <row r="55721" spans="2:14">
      <c r="B55721" s="1">
        <v>202113463747</v>
      </c>
      <c r="C55721" t="s">
        <v>70115</v>
      </c>
      <c r="D55721" t="s">
        <v>79198</v>
      </c>
      <c r="E55721" t="s">
        <v>166602</v>
      </c>
      <c r="F55721" t="s">
        <v>123</v>
      </c>
      <c r="G55721" t="s">
        <v>3298</v>
      </c>
      <c r="H55721" t="s">
        <v>54645</v>
      </c>
      <c r="I55721" t="s">
        <v>1715</v>
      </c>
      <c r="J55721">
        <v>1</v>
      </c>
      <c r="K55721" t="s">
        <v>245</v>
      </c>
      <c r="L55721" t="s">
        <v>2835</v>
      </c>
      <c r="M55721" t="s">
        <v>56987</v>
      </c>
      <c r="N55721">
        <v>11090858</v>
      </c>
    </row>
    <row r="55722" spans="2:14">
      <c r="B55722" s="1">
        <v>202113463765</v>
      </c>
      <c r="C55722" t="s">
        <v>70116</v>
      </c>
      <c r="D55722" t="s">
        <v>166603</v>
      </c>
      <c r="E55722" t="s">
        <v>166604</v>
      </c>
      <c r="F55722" t="s">
        <v>123</v>
      </c>
      <c r="G55722" t="s">
        <v>1507</v>
      </c>
      <c r="H55722" t="s">
        <v>1951</v>
      </c>
      <c r="I55722" t="s">
        <v>2573</v>
      </c>
      <c r="J55722">
        <v>1</v>
      </c>
      <c r="K55722" t="s">
        <v>127</v>
      </c>
      <c r="L55722" t="s">
        <v>500</v>
      </c>
      <c r="M55722" t="s">
        <v>1553</v>
      </c>
      <c r="N55722">
        <v>11090014</v>
      </c>
    </row>
    <row r="55723" spans="2:14">
      <c r="B55723" s="1">
        <v>202113463778</v>
      </c>
      <c r="C55723" t="s">
        <v>61944</v>
      </c>
      <c r="D55723" t="s">
        <v>166605</v>
      </c>
      <c r="E55723" t="s">
        <v>166606</v>
      </c>
      <c r="F55723" t="s">
        <v>12</v>
      </c>
      <c r="G55723" t="s">
        <v>2629</v>
      </c>
      <c r="H55723" t="s">
        <v>3902</v>
      </c>
      <c r="I55723" t="s">
        <v>1715</v>
      </c>
      <c r="J55723">
        <v>1</v>
      </c>
      <c r="K55723" t="s">
        <v>16</v>
      </c>
      <c r="L55723" t="s">
        <v>143</v>
      </c>
      <c r="M55723" t="s">
        <v>1045</v>
      </c>
      <c r="N55723">
        <v>11390731</v>
      </c>
    </row>
    <row r="55724" spans="2:14">
      <c r="B55724" s="1">
        <v>202113463782</v>
      </c>
      <c r="C55724" t="s">
        <v>70117</v>
      </c>
      <c r="D55724" t="s">
        <v>166607</v>
      </c>
      <c r="E55724" t="s">
        <v>166608</v>
      </c>
      <c r="F55724" t="s">
        <v>131</v>
      </c>
      <c r="G55724" t="s">
        <v>7243</v>
      </c>
      <c r="H55724" t="s">
        <v>8952</v>
      </c>
      <c r="I55724" t="s">
        <v>340</v>
      </c>
      <c r="J55724">
        <v>1</v>
      </c>
      <c r="K55724" t="s">
        <v>433</v>
      </c>
      <c r="L55724" t="s">
        <v>5113</v>
      </c>
      <c r="M55724" t="s">
        <v>11980</v>
      </c>
      <c r="N55724">
        <v>10890106</v>
      </c>
    </row>
    <row r="55725" spans="2:14">
      <c r="B55725" s="1">
        <v>202113463801</v>
      </c>
      <c r="C55725" t="s">
        <v>70118</v>
      </c>
      <c r="D55725" t="s">
        <v>166609</v>
      </c>
      <c r="E55725" t="s">
        <v>166610</v>
      </c>
      <c r="F55725" t="s">
        <v>20</v>
      </c>
      <c r="G55725" t="s">
        <v>2612</v>
      </c>
      <c r="H55725" t="s">
        <v>70031</v>
      </c>
      <c r="I55725" t="s">
        <v>4366</v>
      </c>
      <c r="J55725">
        <v>1</v>
      </c>
      <c r="K55725" t="s">
        <v>240</v>
      </c>
      <c r="L55725" t="s">
        <v>3551</v>
      </c>
      <c r="M55725" t="s">
        <v>38001</v>
      </c>
      <c r="N55725">
        <v>10790735</v>
      </c>
    </row>
    <row r="55726" spans="2:14">
      <c r="B55726" s="1">
        <v>202113463816</v>
      </c>
      <c r="C55726" t="s">
        <v>70119</v>
      </c>
      <c r="D55726" t="s">
        <v>166611</v>
      </c>
      <c r="E55726" t="s">
        <v>166612</v>
      </c>
      <c r="F55726" t="s">
        <v>131</v>
      </c>
      <c r="G55726" t="s">
        <v>7243</v>
      </c>
      <c r="H55726" t="s">
        <v>8952</v>
      </c>
      <c r="I55726" t="s">
        <v>31</v>
      </c>
      <c r="J55726">
        <v>1</v>
      </c>
      <c r="K55726" t="s">
        <v>433</v>
      </c>
      <c r="L55726" t="s">
        <v>2559</v>
      </c>
      <c r="M55726" t="s">
        <v>58070</v>
      </c>
      <c r="N55726">
        <v>10890008</v>
      </c>
    </row>
    <row r="55727" spans="2:14">
      <c r="B55727" s="1">
        <v>202113463853</v>
      </c>
      <c r="C55727" t="s">
        <v>70120</v>
      </c>
      <c r="D55727" t="s">
        <v>166613</v>
      </c>
      <c r="E55727" t="s">
        <v>166614</v>
      </c>
      <c r="F55727" t="s">
        <v>68</v>
      </c>
      <c r="G55727" t="s">
        <v>810</v>
      </c>
      <c r="H55727" t="s">
        <v>61395</v>
      </c>
      <c r="I55727" t="s">
        <v>4366</v>
      </c>
      <c r="J55727">
        <v>1</v>
      </c>
      <c r="K55727" t="s">
        <v>353</v>
      </c>
      <c r="L55727" t="s">
        <v>8694</v>
      </c>
      <c r="M55727" t="s">
        <v>18670</v>
      </c>
      <c r="N55727">
        <v>11190208</v>
      </c>
    </row>
    <row r="55728" spans="2:14">
      <c r="B55728" s="1">
        <v>202113463856</v>
      </c>
      <c r="C55728" t="s">
        <v>70121</v>
      </c>
      <c r="D55728" t="s">
        <v>166615</v>
      </c>
      <c r="E55728" t="s">
        <v>166616</v>
      </c>
      <c r="F55728" t="s">
        <v>123</v>
      </c>
      <c r="G55728" t="s">
        <v>4734</v>
      </c>
      <c r="H55728" t="s">
        <v>49377</v>
      </c>
      <c r="I55728" t="s">
        <v>4366</v>
      </c>
      <c r="J55728">
        <v>1</v>
      </c>
      <c r="K55728" t="s">
        <v>127</v>
      </c>
      <c r="L55728" t="s">
        <v>7265</v>
      </c>
      <c r="M55728" t="s">
        <v>59592</v>
      </c>
      <c r="N55728">
        <v>11090605</v>
      </c>
    </row>
    <row r="55729" spans="2:14">
      <c r="B55729" s="1">
        <v>202113463867</v>
      </c>
      <c r="C55729" t="s">
        <v>70122</v>
      </c>
      <c r="D55729" t="s">
        <v>166617</v>
      </c>
      <c r="E55729" t="s">
        <v>166618</v>
      </c>
      <c r="F55729" t="s">
        <v>52</v>
      </c>
      <c r="G55729" t="s">
        <v>2468</v>
      </c>
      <c r="H55729" t="s">
        <v>54816</v>
      </c>
      <c r="I55729" t="s">
        <v>4366</v>
      </c>
      <c r="J55729">
        <v>1</v>
      </c>
      <c r="K55729" t="s">
        <v>215</v>
      </c>
      <c r="L55729" t="s">
        <v>1526</v>
      </c>
      <c r="M55729" t="s">
        <v>47369</v>
      </c>
      <c r="N55729">
        <v>1137013</v>
      </c>
    </row>
    <row r="55730" spans="2:14">
      <c r="B55730" s="1">
        <v>202113463892</v>
      </c>
      <c r="C55730" t="s">
        <v>70123</v>
      </c>
      <c r="D55730" t="s">
        <v>166619</v>
      </c>
      <c r="E55730" t="s">
        <v>166620</v>
      </c>
      <c r="F55730" t="s">
        <v>297</v>
      </c>
      <c r="G55730" t="s">
        <v>867</v>
      </c>
      <c r="H55730" t="s">
        <v>5032</v>
      </c>
      <c r="I55730" t="s">
        <v>1715</v>
      </c>
      <c r="J55730">
        <v>1</v>
      </c>
      <c r="K55730" t="s">
        <v>301</v>
      </c>
      <c r="L55730" t="s">
        <v>6272</v>
      </c>
      <c r="M55730" t="s">
        <v>8624</v>
      </c>
      <c r="N55730">
        <v>1155006</v>
      </c>
    </row>
    <row r="55731" spans="2:14">
      <c r="B55731" s="1">
        <v>202113463928</v>
      </c>
      <c r="C55731" t="s">
        <v>70124</v>
      </c>
      <c r="D55731" t="s">
        <v>166621</v>
      </c>
      <c r="E55731" t="s">
        <v>166622</v>
      </c>
      <c r="F55731" t="s">
        <v>40</v>
      </c>
      <c r="G55731" t="s">
        <v>8433</v>
      </c>
      <c r="H55731" t="s">
        <v>8434</v>
      </c>
      <c r="I55731" t="s">
        <v>145</v>
      </c>
      <c r="J55731">
        <v>1</v>
      </c>
      <c r="K55731" t="s">
        <v>197</v>
      </c>
      <c r="L55731" t="s">
        <v>633</v>
      </c>
      <c r="M55731" t="s">
        <v>2368</v>
      </c>
      <c r="N55731">
        <v>1083005</v>
      </c>
    </row>
    <row r="55732" spans="2:14">
      <c r="B55732" s="1">
        <v>202113463929</v>
      </c>
      <c r="C55732" t="s">
        <v>70125</v>
      </c>
      <c r="D55732" t="s">
        <v>166623</v>
      </c>
      <c r="E55732" t="s">
        <v>166624</v>
      </c>
      <c r="F55732" t="s">
        <v>52</v>
      </c>
      <c r="G55732" t="s">
        <v>934</v>
      </c>
      <c r="H55732" t="s">
        <v>2562</v>
      </c>
      <c r="I55732" t="s">
        <v>2624</v>
      </c>
      <c r="J55732">
        <v>1</v>
      </c>
      <c r="K55732" t="s">
        <v>78</v>
      </c>
      <c r="L55732" t="s">
        <v>79</v>
      </c>
      <c r="M55732" t="s">
        <v>5325</v>
      </c>
      <c r="N55732">
        <v>1086425</v>
      </c>
    </row>
    <row r="55733" spans="2:14">
      <c r="B55733" s="1">
        <v>202113463936</v>
      </c>
      <c r="C55733" t="s">
        <v>70126</v>
      </c>
      <c r="D55733" t="s">
        <v>22049</v>
      </c>
      <c r="E55733" t="s">
        <v>103626</v>
      </c>
      <c r="F55733" t="s">
        <v>20</v>
      </c>
      <c r="G55733" t="s">
        <v>5200</v>
      </c>
      <c r="H55733" t="s">
        <v>61521</v>
      </c>
      <c r="I55733" t="s">
        <v>4366</v>
      </c>
      <c r="J55733">
        <v>1</v>
      </c>
      <c r="K55733" t="s">
        <v>64</v>
      </c>
      <c r="L55733" t="s">
        <v>1187</v>
      </c>
      <c r="M55733" t="s">
        <v>10037</v>
      </c>
      <c r="N55733">
        <v>10590920</v>
      </c>
    </row>
    <row r="55734" spans="2:14">
      <c r="B55734" s="1">
        <v>202113463988</v>
      </c>
      <c r="C55734" t="s">
        <v>70127</v>
      </c>
      <c r="D55734" t="s">
        <v>166625</v>
      </c>
      <c r="E55734" t="s">
        <v>166626</v>
      </c>
      <c r="F55734" t="s">
        <v>131</v>
      </c>
      <c r="G55734" t="s">
        <v>7243</v>
      </c>
      <c r="H55734" t="s">
        <v>8952</v>
      </c>
      <c r="I55734" t="s">
        <v>31</v>
      </c>
      <c r="J55734">
        <v>1</v>
      </c>
      <c r="K55734" t="s">
        <v>91</v>
      </c>
      <c r="L55734" t="s">
        <v>3031</v>
      </c>
      <c r="M55734" t="s">
        <v>22358</v>
      </c>
      <c r="N55734">
        <v>10890036</v>
      </c>
    </row>
    <row r="55735" spans="2:14">
      <c r="B55735" s="1">
        <v>202113463995</v>
      </c>
      <c r="C55735" t="s">
        <v>70128</v>
      </c>
      <c r="D55735" t="s">
        <v>166627</v>
      </c>
      <c r="E55735" t="s">
        <v>166628</v>
      </c>
      <c r="F55735" t="s">
        <v>123</v>
      </c>
      <c r="G55735" t="s">
        <v>124</v>
      </c>
      <c r="H55735" t="s">
        <v>39796</v>
      </c>
      <c r="I55735" t="s">
        <v>4366</v>
      </c>
      <c r="J55735">
        <v>1</v>
      </c>
      <c r="K55735" t="s">
        <v>353</v>
      </c>
      <c r="L55735" t="s">
        <v>5844</v>
      </c>
      <c r="M55735" t="s">
        <v>4794</v>
      </c>
      <c r="N55735">
        <v>11090948</v>
      </c>
    </row>
    <row r="55736" spans="2:14">
      <c r="B55736" s="1">
        <v>202113464059</v>
      </c>
      <c r="C55736" t="s">
        <v>70129</v>
      </c>
      <c r="D55736" t="s">
        <v>166629</v>
      </c>
      <c r="E55736" t="s">
        <v>166630</v>
      </c>
      <c r="F55736" t="s">
        <v>155</v>
      </c>
      <c r="G55736" t="s">
        <v>2139</v>
      </c>
      <c r="H55736" t="s">
        <v>20735</v>
      </c>
      <c r="I55736" t="s">
        <v>71</v>
      </c>
      <c r="J55736">
        <v>1</v>
      </c>
      <c r="K55736" t="s">
        <v>102</v>
      </c>
      <c r="L55736" t="s">
        <v>789</v>
      </c>
      <c r="M55736" t="s">
        <v>24930</v>
      </c>
      <c r="N55736">
        <v>10491032</v>
      </c>
    </row>
    <row r="55737" spans="2:14">
      <c r="B55737" s="1">
        <v>202113464088</v>
      </c>
      <c r="C55737" t="s">
        <v>70130</v>
      </c>
      <c r="D55737" t="s">
        <v>166631</v>
      </c>
      <c r="E55737" t="s">
        <v>166632</v>
      </c>
      <c r="F55737" t="s">
        <v>123</v>
      </c>
      <c r="G55737" t="s">
        <v>1640</v>
      </c>
      <c r="H55737" t="s">
        <v>2654</v>
      </c>
      <c r="I55737" t="s">
        <v>15</v>
      </c>
      <c r="J55737">
        <v>1</v>
      </c>
      <c r="K55737" t="s">
        <v>127</v>
      </c>
      <c r="L55737" t="s">
        <v>4919</v>
      </c>
      <c r="M55737" t="s">
        <v>9529</v>
      </c>
      <c r="N55737">
        <v>11090380</v>
      </c>
    </row>
    <row r="55738" spans="2:14">
      <c r="B55738" s="1">
        <v>202113464157</v>
      </c>
      <c r="C55738" t="s">
        <v>70131</v>
      </c>
      <c r="D55738" t="s">
        <v>166633</v>
      </c>
      <c r="E55738" t="s">
        <v>166634</v>
      </c>
      <c r="F55738" t="s">
        <v>131</v>
      </c>
      <c r="G55738" t="s">
        <v>1687</v>
      </c>
      <c r="H55738" t="s">
        <v>12690</v>
      </c>
      <c r="I55738" t="s">
        <v>6388</v>
      </c>
      <c r="J55738">
        <v>1</v>
      </c>
      <c r="K55738" t="s">
        <v>433</v>
      </c>
      <c r="L55738" t="s">
        <v>1689</v>
      </c>
      <c r="M55738" t="s">
        <v>12692</v>
      </c>
      <c r="N55738">
        <v>1034002</v>
      </c>
    </row>
    <row r="55739" spans="2:14">
      <c r="B55739" s="1">
        <v>202113464158</v>
      </c>
      <c r="C55739" t="s">
        <v>70132</v>
      </c>
      <c r="D55739" t="s">
        <v>166635</v>
      </c>
      <c r="E55739" t="s">
        <v>166636</v>
      </c>
      <c r="F55739" t="s">
        <v>87</v>
      </c>
      <c r="G55739" t="s">
        <v>320</v>
      </c>
      <c r="H55739" t="s">
        <v>61284</v>
      </c>
      <c r="I55739" t="s">
        <v>52422</v>
      </c>
      <c r="J55739">
        <v>1</v>
      </c>
      <c r="K55739" t="s">
        <v>91</v>
      </c>
      <c r="L55739" t="s">
        <v>358</v>
      </c>
      <c r="M55739" t="s">
        <v>14146</v>
      </c>
      <c r="N55739">
        <v>1031024</v>
      </c>
    </row>
    <row r="55740" spans="2:14">
      <c r="B55740" s="1">
        <v>202113464216</v>
      </c>
      <c r="C55740" t="s">
        <v>70133</v>
      </c>
      <c r="D55740" t="s">
        <v>166637</v>
      </c>
      <c r="E55740" t="s">
        <v>166638</v>
      </c>
      <c r="F55740" t="s">
        <v>68</v>
      </c>
      <c r="G55740" t="s">
        <v>810</v>
      </c>
      <c r="H55740" t="s">
        <v>61395</v>
      </c>
      <c r="I55740" t="s">
        <v>7790</v>
      </c>
      <c r="J55740">
        <v>1</v>
      </c>
      <c r="K55740" t="s">
        <v>326</v>
      </c>
      <c r="L55740" t="s">
        <v>799</v>
      </c>
      <c r="M55740" t="s">
        <v>9730</v>
      </c>
      <c r="N55740">
        <v>1007003</v>
      </c>
    </row>
    <row r="55741" spans="2:14">
      <c r="B55741" s="1">
        <v>202113464225</v>
      </c>
      <c r="C55741" t="s">
        <v>70134</v>
      </c>
      <c r="D55741" t="s">
        <v>166639</v>
      </c>
      <c r="E55741" t="s">
        <v>166640</v>
      </c>
      <c r="F55741" t="s">
        <v>40</v>
      </c>
      <c r="G55741" t="s">
        <v>409</v>
      </c>
      <c r="H55741" t="s">
        <v>23286</v>
      </c>
      <c r="I55741" t="s">
        <v>6388</v>
      </c>
      <c r="J55741">
        <v>1</v>
      </c>
      <c r="K55741" t="s">
        <v>197</v>
      </c>
      <c r="L55741" t="s">
        <v>197</v>
      </c>
      <c r="M55741" t="s">
        <v>5262</v>
      </c>
      <c r="N55741">
        <v>10190454</v>
      </c>
    </row>
    <row r="55742" spans="2:14">
      <c r="B55742" s="1">
        <v>202113464232</v>
      </c>
      <c r="C55742" t="s">
        <v>70135</v>
      </c>
      <c r="D55742" t="s">
        <v>161599</v>
      </c>
      <c r="E55742" t="s">
        <v>166641</v>
      </c>
      <c r="F55742" t="s">
        <v>20</v>
      </c>
      <c r="G55742" t="s">
        <v>6111</v>
      </c>
      <c r="H55742" t="s">
        <v>60368</v>
      </c>
      <c r="I55742" t="s">
        <v>11789</v>
      </c>
      <c r="J55742">
        <v>1</v>
      </c>
      <c r="K55742" t="s">
        <v>140</v>
      </c>
      <c r="L55742" t="s">
        <v>3841</v>
      </c>
      <c r="M55742" t="s">
        <v>70136</v>
      </c>
      <c r="N55742">
        <v>10690363</v>
      </c>
    </row>
    <row r="55743" spans="2:14">
      <c r="B55743" s="1">
        <v>202113464339</v>
      </c>
      <c r="C55743" t="s">
        <v>59233</v>
      </c>
      <c r="D55743" t="s">
        <v>57371</v>
      </c>
      <c r="E55743" t="s">
        <v>2553</v>
      </c>
      <c r="F55743" t="s">
        <v>20</v>
      </c>
      <c r="G55743" t="s">
        <v>21</v>
      </c>
      <c r="H55743" t="s">
        <v>47376</v>
      </c>
      <c r="I55743" t="s">
        <v>4366</v>
      </c>
      <c r="J55743">
        <v>1</v>
      </c>
      <c r="K55743" t="s">
        <v>240</v>
      </c>
      <c r="L55743" t="s">
        <v>674</v>
      </c>
      <c r="M55743" t="s">
        <v>31876</v>
      </c>
      <c r="N55743">
        <v>1021131</v>
      </c>
    </row>
    <row r="55744" spans="2:14">
      <c r="B55744" s="1">
        <v>202113464360</v>
      </c>
      <c r="C55744" t="s">
        <v>70137</v>
      </c>
      <c r="D55744" t="s">
        <v>166642</v>
      </c>
      <c r="E55744" t="s">
        <v>166643</v>
      </c>
      <c r="F55744" t="s">
        <v>87</v>
      </c>
      <c r="G55744" t="s">
        <v>317</v>
      </c>
      <c r="H55744" t="s">
        <v>318</v>
      </c>
      <c r="I55744" t="s">
        <v>15</v>
      </c>
      <c r="J55744">
        <v>1</v>
      </c>
      <c r="K55744" t="s">
        <v>91</v>
      </c>
      <c r="L55744" t="s">
        <v>4506</v>
      </c>
      <c r="M55744" t="s">
        <v>12134</v>
      </c>
      <c r="N55744">
        <v>10990396</v>
      </c>
    </row>
    <row r="55745" spans="2:14">
      <c r="B55745" s="1">
        <v>202113464391</v>
      </c>
      <c r="C55745" t="s">
        <v>70138</v>
      </c>
      <c r="D55745" t="s">
        <v>93519</v>
      </c>
      <c r="E55745" t="s">
        <v>78578</v>
      </c>
      <c r="F55745" t="s">
        <v>155</v>
      </c>
      <c r="G55745" t="s">
        <v>615</v>
      </c>
      <c r="H55745" t="s">
        <v>70002</v>
      </c>
      <c r="I55745" t="s">
        <v>1715</v>
      </c>
      <c r="J55745">
        <v>1</v>
      </c>
      <c r="K55745" t="s">
        <v>614</v>
      </c>
      <c r="L55745" t="s">
        <v>9594</v>
      </c>
      <c r="M55745" t="s">
        <v>26031</v>
      </c>
      <c r="N55745">
        <v>1076001</v>
      </c>
    </row>
    <row r="55746" spans="2:14">
      <c r="B55746" s="1">
        <v>202113464399</v>
      </c>
      <c r="C55746" t="s">
        <v>70139</v>
      </c>
      <c r="D55746" t="s">
        <v>123581</v>
      </c>
      <c r="E55746" t="s">
        <v>162774</v>
      </c>
      <c r="F55746" t="s">
        <v>12</v>
      </c>
      <c r="G55746" t="s">
        <v>48</v>
      </c>
      <c r="H55746" t="s">
        <v>62666</v>
      </c>
      <c r="I55746" t="s">
        <v>4366</v>
      </c>
      <c r="J55746">
        <v>1</v>
      </c>
      <c r="K55746" t="s">
        <v>48</v>
      </c>
      <c r="L55746" t="s">
        <v>3329</v>
      </c>
      <c r="M55746" t="s">
        <v>70140</v>
      </c>
      <c r="N55746">
        <v>11390355</v>
      </c>
    </row>
    <row r="55747" spans="2:14">
      <c r="B55747" s="1">
        <v>202113464438</v>
      </c>
      <c r="C55747" t="s">
        <v>70141</v>
      </c>
      <c r="D55747" t="s">
        <v>166644</v>
      </c>
      <c r="E55747" t="s">
        <v>166645</v>
      </c>
      <c r="F55747" t="s">
        <v>60</v>
      </c>
      <c r="G55747" t="s">
        <v>1663</v>
      </c>
      <c r="H55747" t="s">
        <v>62904</v>
      </c>
      <c r="I55747" t="s">
        <v>52422</v>
      </c>
      <c r="J55747">
        <v>1</v>
      </c>
      <c r="K55747" t="s">
        <v>115</v>
      </c>
      <c r="L55747" t="s">
        <v>636</v>
      </c>
      <c r="M55747" t="s">
        <v>2967</v>
      </c>
      <c r="N55747">
        <v>10490765</v>
      </c>
    </row>
    <row r="55748" spans="2:14">
      <c r="B55748" s="1">
        <v>202113464439</v>
      </c>
      <c r="C55748" t="s">
        <v>70142</v>
      </c>
      <c r="D55748" t="s">
        <v>112329</v>
      </c>
      <c r="E55748" t="s">
        <v>166646</v>
      </c>
      <c r="F55748" t="s">
        <v>20</v>
      </c>
      <c r="G55748" t="s">
        <v>2091</v>
      </c>
      <c r="H55748" t="s">
        <v>38762</v>
      </c>
      <c r="I55748" t="s">
        <v>12691</v>
      </c>
      <c r="J55748">
        <v>1</v>
      </c>
      <c r="K55748" t="s">
        <v>197</v>
      </c>
      <c r="L55748" t="s">
        <v>1739</v>
      </c>
      <c r="M55748" t="s">
        <v>35646</v>
      </c>
      <c r="N55748">
        <v>10190496</v>
      </c>
    </row>
    <row r="55749" spans="2:14">
      <c r="B55749" s="1">
        <v>202113464443</v>
      </c>
      <c r="C55749" t="s">
        <v>70143</v>
      </c>
      <c r="D55749" t="s">
        <v>166647</v>
      </c>
      <c r="E55749" t="s">
        <v>166648</v>
      </c>
      <c r="F55749" t="s">
        <v>60</v>
      </c>
      <c r="G55749" t="s">
        <v>436</v>
      </c>
      <c r="H55749" t="s">
        <v>5556</v>
      </c>
      <c r="I55749" t="s">
        <v>340</v>
      </c>
      <c r="J55749">
        <v>1</v>
      </c>
      <c r="K55749" t="s">
        <v>115</v>
      </c>
      <c r="L55749" t="s">
        <v>436</v>
      </c>
      <c r="M55749" t="s">
        <v>5355</v>
      </c>
      <c r="N55749">
        <v>1060094</v>
      </c>
    </row>
    <row r="55750" spans="2:14">
      <c r="B55750" s="1">
        <v>202113464444</v>
      </c>
      <c r="C55750" t="s">
        <v>70144</v>
      </c>
      <c r="D55750" t="s">
        <v>166649</v>
      </c>
      <c r="E55750" t="s">
        <v>166650</v>
      </c>
      <c r="F55750" t="s">
        <v>60</v>
      </c>
      <c r="G55750" t="s">
        <v>61</v>
      </c>
      <c r="H55750" t="s">
        <v>2934</v>
      </c>
      <c r="I55750" t="s">
        <v>15</v>
      </c>
      <c r="J55750">
        <v>1</v>
      </c>
      <c r="K55750" t="s">
        <v>614</v>
      </c>
      <c r="L55750" t="s">
        <v>624</v>
      </c>
      <c r="M55750" t="s">
        <v>3914</v>
      </c>
      <c r="N55750">
        <v>1064084</v>
      </c>
    </row>
    <row r="55751" spans="2:14">
      <c r="B55751" s="1">
        <v>202113464449</v>
      </c>
      <c r="C55751" t="s">
        <v>70145</v>
      </c>
      <c r="D55751" t="s">
        <v>166651</v>
      </c>
      <c r="E55751" t="s">
        <v>166652</v>
      </c>
      <c r="F55751" t="s">
        <v>131</v>
      </c>
      <c r="G55751" t="s">
        <v>1687</v>
      </c>
      <c r="H55751" t="s">
        <v>12690</v>
      </c>
      <c r="I55751" t="s">
        <v>12691</v>
      </c>
      <c r="J55751">
        <v>1</v>
      </c>
      <c r="K55751" t="s">
        <v>48</v>
      </c>
      <c r="L55751" t="s">
        <v>45</v>
      </c>
      <c r="M55751" t="s">
        <v>965</v>
      </c>
      <c r="N55751">
        <v>11390209</v>
      </c>
    </row>
    <row r="55752" spans="2:14">
      <c r="B55752" s="1">
        <v>202113464478</v>
      </c>
      <c r="C55752" t="s">
        <v>70146</v>
      </c>
      <c r="D55752" t="s">
        <v>166653</v>
      </c>
      <c r="E55752" t="s">
        <v>166654</v>
      </c>
      <c r="F55752" t="s">
        <v>68</v>
      </c>
      <c r="G55752" t="s">
        <v>740</v>
      </c>
      <c r="H55752" t="s">
        <v>51852</v>
      </c>
      <c r="I55752" t="s">
        <v>40172</v>
      </c>
      <c r="J55752">
        <v>1</v>
      </c>
      <c r="K55752" t="s">
        <v>72</v>
      </c>
      <c r="L55752" t="s">
        <v>3778</v>
      </c>
      <c r="M55752" t="s">
        <v>8124</v>
      </c>
      <c r="N55752">
        <v>11190345</v>
      </c>
    </row>
    <row r="55753" spans="2:14">
      <c r="B55753" s="1">
        <v>202113464490</v>
      </c>
      <c r="C55753" t="s">
        <v>70147</v>
      </c>
      <c r="D55753" t="s">
        <v>166655</v>
      </c>
      <c r="E55753" t="s">
        <v>144561</v>
      </c>
      <c r="F55753" t="s">
        <v>68</v>
      </c>
      <c r="G55753" t="s">
        <v>740</v>
      </c>
      <c r="H55753" t="s">
        <v>51852</v>
      </c>
      <c r="I55753" t="s">
        <v>1715</v>
      </c>
      <c r="J55753">
        <v>1</v>
      </c>
      <c r="K55753" t="s">
        <v>72</v>
      </c>
      <c r="L55753" t="s">
        <v>73</v>
      </c>
      <c r="M55753" t="s">
        <v>5244</v>
      </c>
      <c r="N55753">
        <v>1013038</v>
      </c>
    </row>
    <row r="55754" spans="2:14">
      <c r="B55754" s="1">
        <v>202113464522</v>
      </c>
      <c r="C55754" t="s">
        <v>70148</v>
      </c>
      <c r="D55754" t="s">
        <v>166656</v>
      </c>
      <c r="E55754" t="s">
        <v>166657</v>
      </c>
      <c r="F55754" t="s">
        <v>52</v>
      </c>
      <c r="G55754" t="s">
        <v>53</v>
      </c>
      <c r="H55754" t="s">
        <v>3104</v>
      </c>
      <c r="I55754" t="s">
        <v>340</v>
      </c>
      <c r="J55754">
        <v>1</v>
      </c>
      <c r="K55754" t="s">
        <v>78</v>
      </c>
      <c r="L55754" t="s">
        <v>79</v>
      </c>
      <c r="M55754" t="s">
        <v>12063</v>
      </c>
      <c r="N55754">
        <v>1086491</v>
      </c>
    </row>
    <row r="55755" spans="2:14">
      <c r="B55755" s="1">
        <v>202113464528</v>
      </c>
      <c r="C55755" t="s">
        <v>70149</v>
      </c>
      <c r="D55755" t="s">
        <v>166658</v>
      </c>
      <c r="E55755" t="s">
        <v>98837</v>
      </c>
      <c r="F55755" t="s">
        <v>131</v>
      </c>
      <c r="G55755" t="s">
        <v>3716</v>
      </c>
      <c r="H55755" t="s">
        <v>65585</v>
      </c>
      <c r="I55755" t="s">
        <v>1715</v>
      </c>
      <c r="J55755">
        <v>1</v>
      </c>
      <c r="K55755" t="s">
        <v>433</v>
      </c>
      <c r="L55755" t="s">
        <v>2988</v>
      </c>
      <c r="M55755" t="s">
        <v>8659</v>
      </c>
      <c r="N55755">
        <v>10890294</v>
      </c>
    </row>
    <row r="55756" spans="2:14">
      <c r="B55756" s="1">
        <v>202113464537</v>
      </c>
      <c r="C55756" t="s">
        <v>70150</v>
      </c>
      <c r="D55756" t="s">
        <v>166659</v>
      </c>
      <c r="E55756" t="s">
        <v>166660</v>
      </c>
      <c r="F55756" t="s">
        <v>20</v>
      </c>
      <c r="G55756" t="s">
        <v>5200</v>
      </c>
      <c r="H55756" t="s">
        <v>61521</v>
      </c>
      <c r="I55756" t="s">
        <v>6388</v>
      </c>
      <c r="J55756">
        <v>1</v>
      </c>
      <c r="K55756" t="s">
        <v>115</v>
      </c>
      <c r="L55756" t="s">
        <v>5102</v>
      </c>
      <c r="M55756" t="s">
        <v>70151</v>
      </c>
      <c r="N55756">
        <v>1140008</v>
      </c>
    </row>
    <row r="55757" spans="2:14">
      <c r="B55757" s="1">
        <v>202113464539</v>
      </c>
      <c r="C55757" t="s">
        <v>70152</v>
      </c>
      <c r="D55757" t="s">
        <v>87809</v>
      </c>
      <c r="E55757" t="s">
        <v>166661</v>
      </c>
      <c r="F55757" t="s">
        <v>131</v>
      </c>
      <c r="G55757" t="s">
        <v>68769</v>
      </c>
      <c r="H55757" t="s">
        <v>68770</v>
      </c>
      <c r="I55757" t="s">
        <v>71</v>
      </c>
      <c r="J55757">
        <v>1</v>
      </c>
      <c r="K55757" t="s">
        <v>260</v>
      </c>
      <c r="L55757" t="s">
        <v>257</v>
      </c>
      <c r="M55757" t="s">
        <v>49145</v>
      </c>
      <c r="N55757">
        <v>10890473</v>
      </c>
    </row>
    <row r="55758" spans="2:14">
      <c r="B55758" s="1">
        <v>202113464562</v>
      </c>
      <c r="C55758" t="s">
        <v>70153</v>
      </c>
      <c r="D55758" t="s">
        <v>166662</v>
      </c>
      <c r="E55758" t="s">
        <v>166663</v>
      </c>
      <c r="F55758" t="s">
        <v>87</v>
      </c>
      <c r="G55758" t="s">
        <v>243</v>
      </c>
      <c r="H55758" t="s">
        <v>4840</v>
      </c>
      <c r="I55758" t="s">
        <v>15</v>
      </c>
      <c r="J55758">
        <v>1</v>
      </c>
      <c r="K55758" t="s">
        <v>91</v>
      </c>
      <c r="L55758" t="s">
        <v>783</v>
      </c>
      <c r="M55758" t="s">
        <v>9918</v>
      </c>
      <c r="N55758">
        <v>10990513</v>
      </c>
    </row>
    <row r="55759" spans="2:14">
      <c r="B55759" s="1">
        <v>202113464617</v>
      </c>
      <c r="C55759" t="s">
        <v>70154</v>
      </c>
      <c r="D55759" t="s">
        <v>166664</v>
      </c>
      <c r="E55759" t="s">
        <v>166665</v>
      </c>
      <c r="F55759" t="s">
        <v>297</v>
      </c>
      <c r="G55759" t="s">
        <v>323</v>
      </c>
      <c r="H55759" t="s">
        <v>57847</v>
      </c>
      <c r="I55759" t="s">
        <v>1715</v>
      </c>
      <c r="J55759">
        <v>1</v>
      </c>
      <c r="K55759" t="s">
        <v>326</v>
      </c>
      <c r="L55759" t="s">
        <v>2364</v>
      </c>
      <c r="M55759" t="s">
        <v>5964</v>
      </c>
      <c r="N55759">
        <v>11290285</v>
      </c>
    </row>
    <row r="55760" spans="2:14">
      <c r="B55760" s="1">
        <v>202113464636</v>
      </c>
      <c r="C55760" t="s">
        <v>70155</v>
      </c>
      <c r="D55760" t="s">
        <v>166666</v>
      </c>
      <c r="E55760" t="s">
        <v>166667</v>
      </c>
      <c r="F55760" t="s">
        <v>201</v>
      </c>
      <c r="G55760" t="s">
        <v>2723</v>
      </c>
      <c r="H55760" t="s">
        <v>60662</v>
      </c>
      <c r="I55760" t="s">
        <v>7790</v>
      </c>
      <c r="J55760">
        <v>1</v>
      </c>
      <c r="K55760" t="s">
        <v>48</v>
      </c>
      <c r="L55760" t="s">
        <v>981</v>
      </c>
      <c r="M55760" t="s">
        <v>8688</v>
      </c>
      <c r="N55760">
        <v>11390872</v>
      </c>
    </row>
    <row r="55761" spans="2:14">
      <c r="B55761" s="1">
        <v>202113464642</v>
      </c>
      <c r="C55761" t="s">
        <v>70156</v>
      </c>
      <c r="D55761" t="s">
        <v>166668</v>
      </c>
      <c r="E55761" t="s">
        <v>166669</v>
      </c>
      <c r="F55761" t="s">
        <v>52</v>
      </c>
      <c r="G55761" t="s">
        <v>53</v>
      </c>
      <c r="H55761" t="s">
        <v>61144</v>
      </c>
      <c r="I55761" t="s">
        <v>4366</v>
      </c>
      <c r="J55761">
        <v>1</v>
      </c>
      <c r="K55761" t="s">
        <v>78</v>
      </c>
      <c r="L55761" t="s">
        <v>79</v>
      </c>
      <c r="M55761" t="s">
        <v>21890</v>
      </c>
      <c r="N55761">
        <v>1086203</v>
      </c>
    </row>
    <row r="55762" spans="2:14">
      <c r="B55762" s="1">
        <v>202113464652</v>
      </c>
      <c r="C55762" t="s">
        <v>70157</v>
      </c>
      <c r="D55762" t="s">
        <v>166670</v>
      </c>
      <c r="E55762" t="s">
        <v>166671</v>
      </c>
      <c r="F55762" t="s">
        <v>68</v>
      </c>
      <c r="G55762" t="s">
        <v>69</v>
      </c>
      <c r="H55762" t="s">
        <v>4775</v>
      </c>
      <c r="I55762" t="s">
        <v>1436</v>
      </c>
      <c r="J55762">
        <v>1</v>
      </c>
      <c r="K55762" t="s">
        <v>72</v>
      </c>
      <c r="L55762" t="s">
        <v>294</v>
      </c>
      <c r="M55762" t="s">
        <v>2777</v>
      </c>
      <c r="N55762">
        <v>1014030</v>
      </c>
    </row>
    <row r="55763" spans="2:14">
      <c r="B55763" s="1">
        <v>202113464681</v>
      </c>
      <c r="C55763" t="s">
        <v>70158</v>
      </c>
      <c r="D55763" t="s">
        <v>166672</v>
      </c>
      <c r="E55763" t="s">
        <v>166673</v>
      </c>
      <c r="F55763" t="s">
        <v>201</v>
      </c>
      <c r="G55763" t="s">
        <v>240</v>
      </c>
      <c r="H55763" t="s">
        <v>16087</v>
      </c>
      <c r="I55763" t="s">
        <v>6388</v>
      </c>
      <c r="J55763">
        <v>1</v>
      </c>
      <c r="K55763" t="s">
        <v>260</v>
      </c>
      <c r="L55763" t="s">
        <v>5627</v>
      </c>
      <c r="M55763" t="s">
        <v>9362</v>
      </c>
      <c r="N55763">
        <v>10890432</v>
      </c>
    </row>
    <row r="55764" spans="2:14">
      <c r="B55764" s="1">
        <v>202113464707</v>
      </c>
      <c r="C55764" t="s">
        <v>70159</v>
      </c>
      <c r="D55764" t="s">
        <v>166674</v>
      </c>
      <c r="E55764" t="s">
        <v>166675</v>
      </c>
      <c r="F55764" t="s">
        <v>201</v>
      </c>
      <c r="G55764" t="s">
        <v>2723</v>
      </c>
      <c r="H55764" t="s">
        <v>60662</v>
      </c>
      <c r="I55764" t="s">
        <v>7790</v>
      </c>
      <c r="J55764">
        <v>1</v>
      </c>
      <c r="K55764" t="s">
        <v>240</v>
      </c>
      <c r="L55764" t="s">
        <v>2005</v>
      </c>
      <c r="M55764" t="s">
        <v>14170</v>
      </c>
      <c r="N55764">
        <v>10790191</v>
      </c>
    </row>
    <row r="55765" spans="2:14">
      <c r="B55765" s="1">
        <v>202113464708</v>
      </c>
      <c r="C55765" t="s">
        <v>70160</v>
      </c>
      <c r="D55765" t="s">
        <v>92794</v>
      </c>
      <c r="E55765" t="s">
        <v>104603</v>
      </c>
      <c r="F55765" t="s">
        <v>68</v>
      </c>
      <c r="G55765" t="s">
        <v>802</v>
      </c>
      <c r="H55765" t="s">
        <v>803</v>
      </c>
      <c r="I55765" t="s">
        <v>31</v>
      </c>
      <c r="J55765">
        <v>1</v>
      </c>
      <c r="K55765" t="s">
        <v>72</v>
      </c>
      <c r="L55765" t="s">
        <v>802</v>
      </c>
      <c r="M55765" t="s">
        <v>7124</v>
      </c>
      <c r="N55765">
        <v>11190283</v>
      </c>
    </row>
    <row r="55766" spans="2:14">
      <c r="B55766" s="1">
        <v>202113464721</v>
      </c>
      <c r="C55766" t="s">
        <v>70161</v>
      </c>
      <c r="D55766" t="s">
        <v>166676</v>
      </c>
      <c r="E55766" t="s">
        <v>166677</v>
      </c>
      <c r="F55766" t="s">
        <v>155</v>
      </c>
      <c r="G55766" t="s">
        <v>3754</v>
      </c>
      <c r="H55766" t="s">
        <v>10157</v>
      </c>
      <c r="I55766" t="s">
        <v>4366</v>
      </c>
      <c r="J55766">
        <v>1</v>
      </c>
      <c r="K55766" t="s">
        <v>64</v>
      </c>
      <c r="L55766" t="s">
        <v>4007</v>
      </c>
      <c r="M55766" t="s">
        <v>189</v>
      </c>
      <c r="N55766">
        <v>10590608</v>
      </c>
    </row>
    <row r="55767" spans="2:14">
      <c r="B55767" s="1">
        <v>202113464736</v>
      </c>
      <c r="C55767" t="s">
        <v>70162</v>
      </c>
      <c r="D55767" t="s">
        <v>166678</v>
      </c>
      <c r="E55767" t="s">
        <v>166679</v>
      </c>
      <c r="F55767" t="s">
        <v>155</v>
      </c>
      <c r="G55767" t="s">
        <v>64</v>
      </c>
      <c r="H55767" t="s">
        <v>47243</v>
      </c>
      <c r="I55767" t="s">
        <v>12691</v>
      </c>
      <c r="J55767">
        <v>1</v>
      </c>
      <c r="K55767" t="s">
        <v>64</v>
      </c>
      <c r="L55767" t="s">
        <v>65</v>
      </c>
      <c r="M55767" t="s">
        <v>65</v>
      </c>
      <c r="N55767">
        <v>10590641</v>
      </c>
    </row>
    <row r="55768" spans="2:14">
      <c r="B55768" s="1">
        <v>202113464750</v>
      </c>
      <c r="C55768" t="s">
        <v>70163</v>
      </c>
      <c r="D55768" t="s">
        <v>89746</v>
      </c>
      <c r="E55768" t="s">
        <v>166680</v>
      </c>
      <c r="F55768" t="s">
        <v>12</v>
      </c>
      <c r="G55768" t="s">
        <v>1270</v>
      </c>
      <c r="H55768" t="s">
        <v>62273</v>
      </c>
      <c r="I55768" t="s">
        <v>52422</v>
      </c>
      <c r="J55768">
        <v>1</v>
      </c>
      <c r="K55768" t="s">
        <v>16</v>
      </c>
      <c r="L55768" t="s">
        <v>913</v>
      </c>
      <c r="M55768" t="s">
        <v>7152</v>
      </c>
      <c r="N55768">
        <v>11390067</v>
      </c>
    </row>
    <row r="55769" spans="2:14">
      <c r="B55769" s="1">
        <v>202113464758</v>
      </c>
      <c r="C55769" t="s">
        <v>70164</v>
      </c>
      <c r="D55769" t="s">
        <v>83579</v>
      </c>
      <c r="E55769" t="s">
        <v>166681</v>
      </c>
      <c r="F55769" t="s">
        <v>155</v>
      </c>
      <c r="G55769" t="s">
        <v>177</v>
      </c>
      <c r="H55769" t="s">
        <v>62719</v>
      </c>
      <c r="I55769" t="s">
        <v>7790</v>
      </c>
      <c r="J55769">
        <v>1</v>
      </c>
      <c r="K55769" t="s">
        <v>179</v>
      </c>
      <c r="L55769" t="s">
        <v>8710</v>
      </c>
      <c r="M55769" t="s">
        <v>8711</v>
      </c>
      <c r="N55769">
        <v>10590413</v>
      </c>
    </row>
    <row r="55770" spans="2:14">
      <c r="B55770" s="1">
        <v>202113464770</v>
      </c>
      <c r="C55770" t="s">
        <v>70165</v>
      </c>
      <c r="D55770" t="s">
        <v>166682</v>
      </c>
      <c r="E55770" t="s">
        <v>166683</v>
      </c>
      <c r="F55770" t="s">
        <v>87</v>
      </c>
      <c r="G55770" t="s">
        <v>317</v>
      </c>
      <c r="H55770" t="s">
        <v>318</v>
      </c>
      <c r="I55770" t="s">
        <v>12200</v>
      </c>
      <c r="J55770">
        <v>1</v>
      </c>
      <c r="K55770" t="s">
        <v>91</v>
      </c>
      <c r="L55770" t="s">
        <v>1256</v>
      </c>
      <c r="M55770" t="s">
        <v>6950</v>
      </c>
      <c r="N55770">
        <v>10990428</v>
      </c>
    </row>
    <row r="55771" spans="2:14">
      <c r="B55771" s="1">
        <v>202113464781</v>
      </c>
      <c r="C55771" t="s">
        <v>70166</v>
      </c>
      <c r="D55771" t="s">
        <v>166684</v>
      </c>
      <c r="E55771" t="s">
        <v>166685</v>
      </c>
      <c r="F55771" t="s">
        <v>131</v>
      </c>
      <c r="G55771" t="s">
        <v>2007</v>
      </c>
      <c r="H55771" t="s">
        <v>7067</v>
      </c>
      <c r="I55771" t="s">
        <v>1715</v>
      </c>
      <c r="J55771">
        <v>1</v>
      </c>
      <c r="K55771" t="s">
        <v>260</v>
      </c>
      <c r="L55771" t="s">
        <v>260</v>
      </c>
      <c r="M55771" t="s">
        <v>17386</v>
      </c>
      <c r="N55771">
        <v>10790009</v>
      </c>
    </row>
    <row r="55772" spans="2:14">
      <c r="B55772" s="1">
        <v>202113464782</v>
      </c>
      <c r="C55772" t="s">
        <v>70167</v>
      </c>
      <c r="D55772" t="s">
        <v>166686</v>
      </c>
      <c r="E55772" t="s">
        <v>166687</v>
      </c>
      <c r="F55772" t="s">
        <v>123</v>
      </c>
      <c r="G55772" t="s">
        <v>1796</v>
      </c>
      <c r="H55772" t="s">
        <v>70168</v>
      </c>
      <c r="I55772" t="s">
        <v>1715</v>
      </c>
      <c r="J55772">
        <v>1</v>
      </c>
      <c r="K55772" t="s">
        <v>127</v>
      </c>
      <c r="L55772" t="s">
        <v>3856</v>
      </c>
      <c r="M55772" t="s">
        <v>11834</v>
      </c>
      <c r="N55772">
        <v>11090490</v>
      </c>
    </row>
    <row r="55773" spans="2:14">
      <c r="B55773" s="1">
        <v>202113464800</v>
      </c>
      <c r="C55773" t="s">
        <v>70169</v>
      </c>
      <c r="D55773" t="s">
        <v>166688</v>
      </c>
      <c r="E55773" t="s">
        <v>166689</v>
      </c>
      <c r="F55773" t="s">
        <v>28</v>
      </c>
      <c r="G55773" t="s">
        <v>1038</v>
      </c>
      <c r="H55773" t="s">
        <v>47908</v>
      </c>
      <c r="I55773" t="s">
        <v>1715</v>
      </c>
      <c r="J55773">
        <v>1</v>
      </c>
      <c r="K55773" t="s">
        <v>78</v>
      </c>
      <c r="L55773" t="s">
        <v>2681</v>
      </c>
      <c r="M55773" t="s">
        <v>33518</v>
      </c>
      <c r="N55773">
        <v>10390269</v>
      </c>
    </row>
    <row r="55774" spans="2:14">
      <c r="B55774" s="1">
        <v>202113464834</v>
      </c>
      <c r="C55774" t="s">
        <v>70170</v>
      </c>
      <c r="D55774" t="s">
        <v>166690</v>
      </c>
      <c r="E55774" t="s">
        <v>166691</v>
      </c>
      <c r="F55774" t="s">
        <v>52</v>
      </c>
      <c r="G55774" t="s">
        <v>53</v>
      </c>
      <c r="H55774" t="s">
        <v>2080</v>
      </c>
      <c r="I55774" t="s">
        <v>7790</v>
      </c>
      <c r="J55774">
        <v>1</v>
      </c>
      <c r="K55774" t="s">
        <v>56</v>
      </c>
      <c r="L55774" t="s">
        <v>1067</v>
      </c>
      <c r="M55774" t="s">
        <v>6104</v>
      </c>
      <c r="N55774">
        <v>1093022</v>
      </c>
    </row>
    <row r="55775" spans="2:14">
      <c r="B55775" s="1">
        <v>202113464860</v>
      </c>
      <c r="C55775" t="s">
        <v>70171</v>
      </c>
      <c r="D55775" t="s">
        <v>166692</v>
      </c>
      <c r="E55775" t="s">
        <v>166693</v>
      </c>
      <c r="F55775" t="s">
        <v>87</v>
      </c>
      <c r="G55775" t="s">
        <v>243</v>
      </c>
      <c r="H55775" t="s">
        <v>4840</v>
      </c>
      <c r="I55775" t="s">
        <v>1150</v>
      </c>
      <c r="J55775">
        <v>1</v>
      </c>
      <c r="K55775" t="s">
        <v>91</v>
      </c>
      <c r="L55775" t="s">
        <v>769</v>
      </c>
      <c r="M55775" t="s">
        <v>3798</v>
      </c>
      <c r="N55775">
        <v>10990610</v>
      </c>
    </row>
    <row r="55776" spans="2:14">
      <c r="B55776" s="1">
        <v>202113464946</v>
      </c>
      <c r="C55776" t="s">
        <v>70172</v>
      </c>
      <c r="D55776" t="s">
        <v>166694</v>
      </c>
      <c r="E55776" t="s">
        <v>166695</v>
      </c>
      <c r="F55776" t="s">
        <v>28</v>
      </c>
      <c r="G55776" t="s">
        <v>56</v>
      </c>
      <c r="H55776" t="s">
        <v>49431</v>
      </c>
      <c r="I55776" t="s">
        <v>1715</v>
      </c>
      <c r="J55776">
        <v>1</v>
      </c>
      <c r="K55776" t="s">
        <v>56</v>
      </c>
      <c r="L55776" t="s">
        <v>6206</v>
      </c>
      <c r="M55776" t="s">
        <v>25289</v>
      </c>
      <c r="N55776">
        <v>10290172</v>
      </c>
    </row>
    <row r="55777" spans="2:14">
      <c r="B55777" s="1">
        <v>202113464957</v>
      </c>
      <c r="C55777" t="s">
        <v>70173</v>
      </c>
      <c r="D55777" t="s">
        <v>166696</v>
      </c>
      <c r="E55777" t="s">
        <v>166697</v>
      </c>
      <c r="F55777" t="s">
        <v>28</v>
      </c>
      <c r="G55777" t="s">
        <v>1038</v>
      </c>
      <c r="H55777" t="s">
        <v>47908</v>
      </c>
      <c r="I55777" t="s">
        <v>1501</v>
      </c>
      <c r="J55777">
        <v>1</v>
      </c>
      <c r="K55777" t="s">
        <v>56</v>
      </c>
      <c r="L55777" t="s">
        <v>1067</v>
      </c>
      <c r="M55777" t="s">
        <v>4153</v>
      </c>
      <c r="N55777">
        <v>1093047</v>
      </c>
    </row>
    <row r="55778" spans="2:14">
      <c r="B55778" s="1">
        <v>202113464966</v>
      </c>
      <c r="C55778" t="s">
        <v>70174</v>
      </c>
      <c r="D55778" t="s">
        <v>166698</v>
      </c>
      <c r="E55778" t="s">
        <v>166699</v>
      </c>
      <c r="F55778" t="s">
        <v>155</v>
      </c>
      <c r="G55778" t="s">
        <v>3933</v>
      </c>
      <c r="H55778" t="s">
        <v>65296</v>
      </c>
      <c r="I55778" t="s">
        <v>9741</v>
      </c>
      <c r="J55778">
        <v>1</v>
      </c>
      <c r="K55778" t="s">
        <v>179</v>
      </c>
      <c r="L55778" t="s">
        <v>2018</v>
      </c>
      <c r="M55778" t="s">
        <v>53034</v>
      </c>
      <c r="N55778">
        <v>10590226</v>
      </c>
    </row>
    <row r="55779" spans="2:14">
      <c r="B55779" s="1">
        <v>202113464972</v>
      </c>
      <c r="C55779" t="s">
        <v>70175</v>
      </c>
      <c r="D55779" t="s">
        <v>166700</v>
      </c>
      <c r="E55779" t="s">
        <v>166701</v>
      </c>
      <c r="F55779" t="s">
        <v>297</v>
      </c>
      <c r="G55779" t="s">
        <v>1580</v>
      </c>
      <c r="H55779" t="s">
        <v>6850</v>
      </c>
      <c r="I55779" t="s">
        <v>40172</v>
      </c>
      <c r="J55779">
        <v>1</v>
      </c>
      <c r="K55779" t="s">
        <v>326</v>
      </c>
      <c r="L55779" t="s">
        <v>371</v>
      </c>
      <c r="M55779" t="s">
        <v>2433</v>
      </c>
      <c r="N55779">
        <v>11290484</v>
      </c>
    </row>
    <row r="55780" spans="2:14">
      <c r="B55780" s="1">
        <v>202113465001</v>
      </c>
      <c r="C55780" t="s">
        <v>70176</v>
      </c>
      <c r="D55780" t="s">
        <v>166702</v>
      </c>
      <c r="E55780" t="s">
        <v>166703</v>
      </c>
      <c r="F55780" t="s">
        <v>87</v>
      </c>
      <c r="G55780" t="s">
        <v>13</v>
      </c>
      <c r="H55780" t="s">
        <v>54127</v>
      </c>
      <c r="I55780" t="s">
        <v>21605</v>
      </c>
      <c r="J55780">
        <v>1</v>
      </c>
      <c r="K55780" t="s">
        <v>245</v>
      </c>
      <c r="L55780" t="s">
        <v>13</v>
      </c>
      <c r="M55780" t="s">
        <v>13547</v>
      </c>
      <c r="N55780">
        <v>10990197</v>
      </c>
    </row>
    <row r="55781" spans="2:14">
      <c r="B55781" s="1">
        <v>202113465082</v>
      </c>
      <c r="C55781" t="s">
        <v>70177</v>
      </c>
      <c r="D55781" t="s">
        <v>166704</v>
      </c>
      <c r="E55781" t="s">
        <v>166705</v>
      </c>
      <c r="F55781" t="s">
        <v>68</v>
      </c>
      <c r="G55781" t="s">
        <v>802</v>
      </c>
      <c r="H55781" t="s">
        <v>70055</v>
      </c>
      <c r="I55781" t="s">
        <v>1501</v>
      </c>
      <c r="J55781">
        <v>1</v>
      </c>
      <c r="K55781" t="s">
        <v>72</v>
      </c>
      <c r="L55781" t="s">
        <v>7112</v>
      </c>
      <c r="M55781" t="s">
        <v>53263</v>
      </c>
      <c r="N55781">
        <v>11190281</v>
      </c>
    </row>
    <row r="55782" spans="2:14">
      <c r="B55782" s="1">
        <v>202113465109</v>
      </c>
      <c r="C55782" t="s">
        <v>70178</v>
      </c>
      <c r="D55782" t="s">
        <v>166706</v>
      </c>
      <c r="E55782" t="s">
        <v>166707</v>
      </c>
      <c r="F55782" t="s">
        <v>60</v>
      </c>
      <c r="G55782" t="s">
        <v>1663</v>
      </c>
      <c r="H55782" t="s">
        <v>68532</v>
      </c>
      <c r="I55782" t="s">
        <v>66259</v>
      </c>
      <c r="J55782">
        <v>1</v>
      </c>
      <c r="K55782" t="s">
        <v>260</v>
      </c>
      <c r="L55782" t="s">
        <v>5618</v>
      </c>
      <c r="M55782" t="s">
        <v>21416</v>
      </c>
      <c r="N55782">
        <v>1026001</v>
      </c>
    </row>
    <row r="55783" spans="2:14">
      <c r="B55783" s="1">
        <v>202113465208</v>
      </c>
      <c r="C55783" t="s">
        <v>70179</v>
      </c>
      <c r="D55783" t="s">
        <v>166708</v>
      </c>
      <c r="E55783" t="s">
        <v>166709</v>
      </c>
      <c r="F55783" t="s">
        <v>87</v>
      </c>
      <c r="G55783" t="s">
        <v>4168</v>
      </c>
      <c r="H55783" t="s">
        <v>62529</v>
      </c>
      <c r="I55783" t="s">
        <v>6388</v>
      </c>
      <c r="J55783">
        <v>1</v>
      </c>
      <c r="K55783" t="s">
        <v>91</v>
      </c>
      <c r="L55783" t="s">
        <v>2597</v>
      </c>
      <c r="M55783" t="s">
        <v>25115</v>
      </c>
      <c r="N55783">
        <v>10990253</v>
      </c>
    </row>
    <row r="55784" spans="2:14">
      <c r="B55784" s="1">
        <v>202113465221</v>
      </c>
      <c r="C55784" t="s">
        <v>70180</v>
      </c>
      <c r="D55784" t="s">
        <v>143488</v>
      </c>
      <c r="E55784" t="s">
        <v>166710</v>
      </c>
      <c r="F55784" t="s">
        <v>52</v>
      </c>
      <c r="G55784" t="s">
        <v>458</v>
      </c>
      <c r="H55784" t="s">
        <v>30244</v>
      </c>
      <c r="I55784" t="s">
        <v>1305</v>
      </c>
      <c r="J55784">
        <v>1</v>
      </c>
      <c r="K55784" t="s">
        <v>115</v>
      </c>
      <c r="L55784" t="s">
        <v>994</v>
      </c>
      <c r="M55784" t="s">
        <v>20881</v>
      </c>
      <c r="N55784">
        <v>10490814</v>
      </c>
    </row>
    <row r="55785" spans="2:14">
      <c r="B55785" s="1">
        <v>202113465229</v>
      </c>
      <c r="C55785" t="s">
        <v>70181</v>
      </c>
      <c r="D55785" t="s">
        <v>166711</v>
      </c>
      <c r="E55785" t="s">
        <v>166712</v>
      </c>
      <c r="F55785" t="s">
        <v>201</v>
      </c>
      <c r="G55785" t="s">
        <v>2155</v>
      </c>
      <c r="H55785" t="s">
        <v>61629</v>
      </c>
      <c r="I55785" t="s">
        <v>6388</v>
      </c>
      <c r="J55785">
        <v>1</v>
      </c>
      <c r="K55785" t="s">
        <v>260</v>
      </c>
      <c r="L55785" t="s">
        <v>4341</v>
      </c>
      <c r="M55785" t="s">
        <v>4341</v>
      </c>
      <c r="N55785">
        <v>10890591</v>
      </c>
    </row>
    <row r="55786" spans="2:14">
      <c r="B55786" s="1">
        <v>202113465257</v>
      </c>
      <c r="C55786" t="s">
        <v>70182</v>
      </c>
      <c r="D55786" t="s">
        <v>10130</v>
      </c>
      <c r="E55786" t="s">
        <v>17102</v>
      </c>
      <c r="F55786" t="s">
        <v>68</v>
      </c>
      <c r="G55786" t="s">
        <v>810</v>
      </c>
      <c r="H55786" t="s">
        <v>61395</v>
      </c>
      <c r="I55786" t="s">
        <v>12691</v>
      </c>
      <c r="J55786">
        <v>1</v>
      </c>
      <c r="K55786" t="s">
        <v>326</v>
      </c>
      <c r="L55786" t="s">
        <v>3091</v>
      </c>
      <c r="M55786" t="s">
        <v>3092</v>
      </c>
      <c r="N55786">
        <v>1003009</v>
      </c>
    </row>
    <row r="55787" spans="2:14">
      <c r="B55787" s="1">
        <v>202113465264</v>
      </c>
      <c r="C55787" t="s">
        <v>70183</v>
      </c>
      <c r="D55787" t="s">
        <v>166713</v>
      </c>
      <c r="E55787" t="s">
        <v>166714</v>
      </c>
      <c r="F55787" t="s">
        <v>52</v>
      </c>
      <c r="G55787" t="s">
        <v>53</v>
      </c>
      <c r="H55787" t="s">
        <v>2080</v>
      </c>
      <c r="I55787" t="s">
        <v>7790</v>
      </c>
      <c r="J55787">
        <v>1</v>
      </c>
      <c r="K55787" t="s">
        <v>78</v>
      </c>
      <c r="L55787" t="s">
        <v>79</v>
      </c>
      <c r="M55787" t="s">
        <v>14129</v>
      </c>
      <c r="N55787">
        <v>1086253</v>
      </c>
    </row>
    <row r="55788" spans="2:14">
      <c r="B55788" s="1">
        <v>202113465340</v>
      </c>
      <c r="C55788" t="s">
        <v>6885</v>
      </c>
      <c r="D55788" t="s">
        <v>166715</v>
      </c>
      <c r="E55788" t="s">
        <v>166716</v>
      </c>
      <c r="F55788" t="s">
        <v>52</v>
      </c>
      <c r="G55788" t="s">
        <v>2468</v>
      </c>
      <c r="H55788" t="s">
        <v>54816</v>
      </c>
      <c r="I55788" t="s">
        <v>4366</v>
      </c>
      <c r="J55788">
        <v>1</v>
      </c>
      <c r="K55788" t="s">
        <v>215</v>
      </c>
      <c r="L55788" t="s">
        <v>215</v>
      </c>
      <c r="M55788" t="s">
        <v>5255</v>
      </c>
      <c r="N55788">
        <v>10390218</v>
      </c>
    </row>
    <row r="55789" spans="2:14">
      <c r="B55789" s="1">
        <v>202113465367</v>
      </c>
      <c r="C55789" t="s">
        <v>70184</v>
      </c>
      <c r="D55789" t="s">
        <v>166717</v>
      </c>
      <c r="E55789" t="s">
        <v>141685</v>
      </c>
      <c r="F55789" t="s">
        <v>155</v>
      </c>
      <c r="G55789" t="s">
        <v>64</v>
      </c>
      <c r="H55789" t="s">
        <v>47243</v>
      </c>
      <c r="I55789" t="s">
        <v>6388</v>
      </c>
      <c r="J55789">
        <v>1</v>
      </c>
      <c r="K55789" t="s">
        <v>64</v>
      </c>
      <c r="L55789" t="s">
        <v>4007</v>
      </c>
      <c r="M55789" t="s">
        <v>12915</v>
      </c>
      <c r="N55789">
        <v>10590618</v>
      </c>
    </row>
    <row r="55790" spans="2:14">
      <c r="B55790" s="1">
        <v>202113465391</v>
      </c>
      <c r="C55790" t="s">
        <v>70185</v>
      </c>
      <c r="D55790" t="s">
        <v>166718</v>
      </c>
      <c r="E55790" t="s">
        <v>166719</v>
      </c>
      <c r="F55790" t="s">
        <v>131</v>
      </c>
      <c r="G55790" t="s">
        <v>257</v>
      </c>
      <c r="H55790" t="s">
        <v>62514</v>
      </c>
      <c r="I55790" t="s">
        <v>4366</v>
      </c>
      <c r="J55790">
        <v>1</v>
      </c>
      <c r="K55790" t="s">
        <v>260</v>
      </c>
      <c r="L55790" t="s">
        <v>257</v>
      </c>
      <c r="M55790" t="s">
        <v>13378</v>
      </c>
      <c r="N55790">
        <v>10890474</v>
      </c>
    </row>
    <row r="55791" spans="2:14">
      <c r="B55791" s="1">
        <v>202113465398</v>
      </c>
      <c r="C55791" t="s">
        <v>70186</v>
      </c>
      <c r="D55791" t="s">
        <v>166720</v>
      </c>
      <c r="E55791" t="s">
        <v>166721</v>
      </c>
      <c r="F55791" t="s">
        <v>52</v>
      </c>
      <c r="G55791" t="s">
        <v>76</v>
      </c>
      <c r="H55791" t="s">
        <v>60295</v>
      </c>
      <c r="I55791" t="s">
        <v>7790</v>
      </c>
      <c r="J55791">
        <v>1</v>
      </c>
      <c r="K55791" t="s">
        <v>215</v>
      </c>
      <c r="L55791" t="s">
        <v>2568</v>
      </c>
      <c r="M55791" t="s">
        <v>11225</v>
      </c>
      <c r="N55791">
        <v>10390151</v>
      </c>
    </row>
    <row r="55792" spans="2:14">
      <c r="B55792" s="1">
        <v>202113465400</v>
      </c>
      <c r="C55792" t="s">
        <v>70187</v>
      </c>
      <c r="D55792" t="s">
        <v>166722</v>
      </c>
      <c r="E55792" t="s">
        <v>166723</v>
      </c>
      <c r="F55792" t="s">
        <v>155</v>
      </c>
      <c r="G55792" t="s">
        <v>3841</v>
      </c>
      <c r="H55792" t="s">
        <v>53871</v>
      </c>
      <c r="I55792" t="s">
        <v>40172</v>
      </c>
      <c r="J55792">
        <v>1</v>
      </c>
      <c r="K55792" t="s">
        <v>205</v>
      </c>
      <c r="L55792" t="s">
        <v>2231</v>
      </c>
      <c r="M55792" t="s">
        <v>28740</v>
      </c>
      <c r="N55792">
        <v>10690565</v>
      </c>
    </row>
    <row r="55793" spans="2:14">
      <c r="B55793" s="1">
        <v>202113465412</v>
      </c>
      <c r="C55793" t="s">
        <v>70188</v>
      </c>
      <c r="D55793" t="s">
        <v>166724</v>
      </c>
      <c r="E55793" t="s">
        <v>166725</v>
      </c>
      <c r="F55793" t="s">
        <v>60</v>
      </c>
      <c r="G55793" t="s">
        <v>837</v>
      </c>
      <c r="H55793" t="s">
        <v>65556</v>
      </c>
      <c r="I55793" t="s">
        <v>52422</v>
      </c>
      <c r="J55793">
        <v>1</v>
      </c>
      <c r="K55793" t="s">
        <v>614</v>
      </c>
      <c r="L55793" t="s">
        <v>6168</v>
      </c>
      <c r="M55793" t="s">
        <v>9441</v>
      </c>
      <c r="N55793">
        <v>10490603</v>
      </c>
    </row>
    <row r="55794" spans="2:14">
      <c r="B55794" s="1">
        <v>202113465493</v>
      </c>
      <c r="C55794" t="s">
        <v>70189</v>
      </c>
      <c r="D55794" t="s">
        <v>102311</v>
      </c>
      <c r="E55794" t="s">
        <v>116241</v>
      </c>
      <c r="F55794" t="s">
        <v>52</v>
      </c>
      <c r="G55794" t="s">
        <v>547</v>
      </c>
      <c r="H55794" t="s">
        <v>13767</v>
      </c>
      <c r="I55794" t="s">
        <v>15</v>
      </c>
      <c r="J55794">
        <v>1</v>
      </c>
      <c r="K55794" t="s">
        <v>78</v>
      </c>
      <c r="L55794" t="s">
        <v>287</v>
      </c>
      <c r="M55794" t="s">
        <v>51395</v>
      </c>
      <c r="N55794">
        <v>10390291</v>
      </c>
    </row>
    <row r="55795" spans="2:14">
      <c r="B55795" s="1">
        <v>202113465498</v>
      </c>
      <c r="C55795" t="s">
        <v>70190</v>
      </c>
      <c r="D55795" t="s">
        <v>166726</v>
      </c>
      <c r="E55795" t="s">
        <v>78630</v>
      </c>
      <c r="F55795" t="s">
        <v>52</v>
      </c>
      <c r="G55795" t="s">
        <v>2468</v>
      </c>
      <c r="H55795" t="s">
        <v>54816</v>
      </c>
      <c r="I55795" t="s">
        <v>4366</v>
      </c>
      <c r="J55795">
        <v>1</v>
      </c>
      <c r="K55795" t="s">
        <v>215</v>
      </c>
      <c r="L55795" t="s">
        <v>547</v>
      </c>
      <c r="M55795" t="s">
        <v>10941</v>
      </c>
      <c r="N55795">
        <v>10390304</v>
      </c>
    </row>
    <row r="55796" spans="2:14">
      <c r="B55796" s="1">
        <v>202113465505</v>
      </c>
      <c r="C55796" t="s">
        <v>70191</v>
      </c>
      <c r="D55796" t="s">
        <v>21448</v>
      </c>
      <c r="E55796" t="s">
        <v>166727</v>
      </c>
      <c r="F55796" t="s">
        <v>68</v>
      </c>
      <c r="G55796" t="s">
        <v>6813</v>
      </c>
      <c r="H55796" t="s">
        <v>60043</v>
      </c>
      <c r="I55796" t="s">
        <v>7790</v>
      </c>
      <c r="J55796">
        <v>1</v>
      </c>
      <c r="K55796" t="s">
        <v>353</v>
      </c>
      <c r="L55796" t="s">
        <v>1343</v>
      </c>
      <c r="M55796" t="s">
        <v>33915</v>
      </c>
      <c r="N55796">
        <v>1120001</v>
      </c>
    </row>
    <row r="55797" spans="2:14">
      <c r="B55797" s="1">
        <v>202113465523</v>
      </c>
      <c r="C55797" t="s">
        <v>70192</v>
      </c>
      <c r="D55797" t="s">
        <v>166728</v>
      </c>
      <c r="E55797" t="s">
        <v>166729</v>
      </c>
      <c r="F55797" t="s">
        <v>60</v>
      </c>
      <c r="G55797" t="s">
        <v>305</v>
      </c>
      <c r="H55797" t="s">
        <v>306</v>
      </c>
      <c r="I55797" t="s">
        <v>231</v>
      </c>
      <c r="J55797">
        <v>1</v>
      </c>
      <c r="K55797" t="s">
        <v>151</v>
      </c>
      <c r="L55797" t="s">
        <v>6486</v>
      </c>
      <c r="M55797" t="s">
        <v>20114</v>
      </c>
      <c r="N55797">
        <v>10490881</v>
      </c>
    </row>
    <row r="55798" spans="2:14">
      <c r="B55798" s="1">
        <v>202113465574</v>
      </c>
      <c r="C55798" t="s">
        <v>70193</v>
      </c>
      <c r="D55798" t="s">
        <v>166730</v>
      </c>
      <c r="E55798" t="s">
        <v>166731</v>
      </c>
      <c r="F55798" t="s">
        <v>68</v>
      </c>
      <c r="G55798" t="s">
        <v>47933</v>
      </c>
      <c r="H55798" t="s">
        <v>47934</v>
      </c>
      <c r="I55798" t="s">
        <v>4366</v>
      </c>
      <c r="J55798">
        <v>1</v>
      </c>
      <c r="K55798" t="s">
        <v>326</v>
      </c>
      <c r="L55798" t="s">
        <v>3091</v>
      </c>
      <c r="M55798" t="s">
        <v>3092</v>
      </c>
      <c r="N55798">
        <v>1003009</v>
      </c>
    </row>
    <row r="55799" spans="2:14">
      <c r="B55799" s="1">
        <v>202113465577</v>
      </c>
      <c r="C55799" t="s">
        <v>70194</v>
      </c>
      <c r="D55799" t="s">
        <v>166732</v>
      </c>
      <c r="E55799" t="s">
        <v>166733</v>
      </c>
      <c r="F55799" t="s">
        <v>201</v>
      </c>
      <c r="G55799" t="s">
        <v>10932</v>
      </c>
      <c r="H55799" t="s">
        <v>64783</v>
      </c>
      <c r="I55799" t="s">
        <v>1501</v>
      </c>
      <c r="J55799">
        <v>1</v>
      </c>
      <c r="K55799" t="s">
        <v>260</v>
      </c>
      <c r="L55799" t="s">
        <v>11893</v>
      </c>
      <c r="M55799" t="s">
        <v>18251</v>
      </c>
      <c r="N55799">
        <v>10790140</v>
      </c>
    </row>
    <row r="55800" spans="2:14">
      <c r="B55800" s="1">
        <v>202113465587</v>
      </c>
      <c r="C55800" t="s">
        <v>70195</v>
      </c>
      <c r="D55800" t="s">
        <v>166734</v>
      </c>
      <c r="E55800" t="s">
        <v>114574</v>
      </c>
      <c r="F55800" t="s">
        <v>40</v>
      </c>
      <c r="G55800" t="s">
        <v>41</v>
      </c>
      <c r="H55800" t="s">
        <v>3952</v>
      </c>
      <c r="I55800" t="s">
        <v>145</v>
      </c>
      <c r="J55800">
        <v>1</v>
      </c>
      <c r="K55800" t="s">
        <v>24</v>
      </c>
      <c r="L55800" t="s">
        <v>41</v>
      </c>
      <c r="M55800" t="s">
        <v>4051</v>
      </c>
      <c r="N55800">
        <v>10190607</v>
      </c>
    </row>
    <row r="55801" spans="2:14">
      <c r="B55801" s="1">
        <v>202113465598</v>
      </c>
      <c r="C55801" t="s">
        <v>70196</v>
      </c>
      <c r="D55801" t="s">
        <v>135990</v>
      </c>
      <c r="E55801" t="s">
        <v>71311</v>
      </c>
      <c r="F55801" t="s">
        <v>68</v>
      </c>
      <c r="G55801" t="s">
        <v>69</v>
      </c>
      <c r="H55801" t="s">
        <v>4775</v>
      </c>
      <c r="I55801" t="s">
        <v>1150</v>
      </c>
      <c r="J55801">
        <v>1</v>
      </c>
      <c r="K55801" t="s">
        <v>72</v>
      </c>
      <c r="L55801" t="s">
        <v>1331</v>
      </c>
      <c r="M55801" t="s">
        <v>3282</v>
      </c>
      <c r="N55801">
        <v>11190435</v>
      </c>
    </row>
    <row r="55802" spans="2:14">
      <c r="B55802" s="1">
        <v>202113465613</v>
      </c>
      <c r="C55802" t="s">
        <v>70197</v>
      </c>
      <c r="D55802" t="s">
        <v>15699</v>
      </c>
      <c r="E55802" t="s">
        <v>138273</v>
      </c>
      <c r="F55802" t="s">
        <v>155</v>
      </c>
      <c r="G55802" t="s">
        <v>64</v>
      </c>
      <c r="H55802" t="s">
        <v>47243</v>
      </c>
      <c r="I55802" t="s">
        <v>12691</v>
      </c>
      <c r="J55802">
        <v>1</v>
      </c>
      <c r="K55802" t="s">
        <v>64</v>
      </c>
      <c r="L55802" t="s">
        <v>10167</v>
      </c>
      <c r="M55802" t="s">
        <v>62152</v>
      </c>
      <c r="N55802">
        <v>10590829</v>
      </c>
    </row>
    <row r="55803" spans="2:14">
      <c r="B55803" s="1">
        <v>202113465628</v>
      </c>
      <c r="C55803" t="s">
        <v>70198</v>
      </c>
      <c r="D55803" t="s">
        <v>166735</v>
      </c>
      <c r="E55803" t="s">
        <v>166736</v>
      </c>
      <c r="F55803" t="s">
        <v>123</v>
      </c>
      <c r="G55803" t="s">
        <v>6639</v>
      </c>
      <c r="H55803" t="s">
        <v>63807</v>
      </c>
      <c r="I55803" t="s">
        <v>1501</v>
      </c>
      <c r="J55803">
        <v>1</v>
      </c>
      <c r="K55803" t="s">
        <v>353</v>
      </c>
      <c r="L55803" t="s">
        <v>3665</v>
      </c>
      <c r="M55803" t="s">
        <v>7106</v>
      </c>
      <c r="N55803">
        <v>11091029</v>
      </c>
    </row>
    <row r="55804" spans="2:14">
      <c r="B55804" s="1">
        <v>202113465644</v>
      </c>
      <c r="C55804" t="s">
        <v>70199</v>
      </c>
      <c r="D55804" t="s">
        <v>166737</v>
      </c>
      <c r="E55804" t="s">
        <v>166738</v>
      </c>
      <c r="F55804" t="s">
        <v>87</v>
      </c>
      <c r="G55804" t="s">
        <v>243</v>
      </c>
      <c r="H55804" t="s">
        <v>62257</v>
      </c>
      <c r="I55804" t="s">
        <v>6388</v>
      </c>
      <c r="J55804">
        <v>1</v>
      </c>
      <c r="K55804" t="s">
        <v>91</v>
      </c>
      <c r="L55804" t="s">
        <v>358</v>
      </c>
      <c r="M55804" t="s">
        <v>20581</v>
      </c>
      <c r="N55804">
        <v>1031149</v>
      </c>
    </row>
    <row r="55805" spans="2:14">
      <c r="B55805" s="1">
        <v>202113465675</v>
      </c>
      <c r="C55805" t="s">
        <v>57483</v>
      </c>
      <c r="D55805" t="s">
        <v>19074</v>
      </c>
      <c r="E55805" t="s">
        <v>83429</v>
      </c>
      <c r="F55805" t="s">
        <v>12</v>
      </c>
      <c r="G55805" t="s">
        <v>48</v>
      </c>
      <c r="H55805" t="s">
        <v>61517</v>
      </c>
      <c r="I55805" t="s">
        <v>4366</v>
      </c>
      <c r="J55805">
        <v>1</v>
      </c>
      <c r="K55805" t="s">
        <v>48</v>
      </c>
      <c r="L55805" t="s">
        <v>341</v>
      </c>
      <c r="M55805" t="s">
        <v>6669</v>
      </c>
      <c r="N55805">
        <v>1017024</v>
      </c>
    </row>
    <row r="55806" spans="2:14">
      <c r="B55806" s="1">
        <v>202113465687</v>
      </c>
      <c r="C55806" t="s">
        <v>70200</v>
      </c>
      <c r="D55806" t="s">
        <v>166739</v>
      </c>
      <c r="E55806" t="s">
        <v>144598</v>
      </c>
      <c r="F55806" t="s">
        <v>52</v>
      </c>
      <c r="G55806" t="s">
        <v>2468</v>
      </c>
      <c r="H55806" t="s">
        <v>54816</v>
      </c>
      <c r="I55806" t="s">
        <v>6388</v>
      </c>
      <c r="J55806">
        <v>1</v>
      </c>
      <c r="K55806" t="s">
        <v>215</v>
      </c>
      <c r="L55806" t="s">
        <v>1526</v>
      </c>
      <c r="M55806" t="s">
        <v>5806</v>
      </c>
      <c r="N55806">
        <v>1137004</v>
      </c>
    </row>
    <row r="55807" spans="2:14">
      <c r="B55807" s="1">
        <v>202113465770</v>
      </c>
      <c r="C55807" t="s">
        <v>70201</v>
      </c>
      <c r="D55807" t="s">
        <v>166740</v>
      </c>
      <c r="E55807" t="s">
        <v>166741</v>
      </c>
      <c r="F55807" t="s">
        <v>20</v>
      </c>
      <c r="G55807" t="s">
        <v>593</v>
      </c>
      <c r="H55807" t="s">
        <v>9316</v>
      </c>
      <c r="I55807" t="s">
        <v>15</v>
      </c>
      <c r="J55807">
        <v>1</v>
      </c>
      <c r="K55807" t="s">
        <v>140</v>
      </c>
      <c r="L55807" t="s">
        <v>1921</v>
      </c>
      <c r="M55807" t="s">
        <v>70202</v>
      </c>
      <c r="N55807">
        <v>1068030</v>
      </c>
    </row>
    <row r="55808" spans="2:14">
      <c r="B55808" s="1">
        <v>202113465786</v>
      </c>
      <c r="C55808" t="s">
        <v>70203</v>
      </c>
      <c r="D55808" t="s">
        <v>166742</v>
      </c>
      <c r="E55808" t="s">
        <v>166743</v>
      </c>
      <c r="F55808" t="s">
        <v>52</v>
      </c>
      <c r="G55808" t="s">
        <v>1954</v>
      </c>
      <c r="H55808" t="s">
        <v>20306</v>
      </c>
      <c r="I55808" t="s">
        <v>1501</v>
      </c>
      <c r="J55808">
        <v>1</v>
      </c>
      <c r="K55808" t="s">
        <v>215</v>
      </c>
      <c r="L55808" t="s">
        <v>2468</v>
      </c>
      <c r="M55808" t="s">
        <v>20302</v>
      </c>
      <c r="N55808">
        <v>10390168</v>
      </c>
    </row>
    <row r="55809" spans="2:14">
      <c r="B55809" s="1">
        <v>202113465787</v>
      </c>
      <c r="C55809" t="s">
        <v>70204</v>
      </c>
      <c r="D55809" t="s">
        <v>166744</v>
      </c>
      <c r="E55809" t="s">
        <v>166745</v>
      </c>
      <c r="F55809" t="s">
        <v>155</v>
      </c>
      <c r="G55809" t="s">
        <v>64</v>
      </c>
      <c r="H55809" t="s">
        <v>47243</v>
      </c>
      <c r="I55809" t="s">
        <v>12691</v>
      </c>
      <c r="J55809">
        <v>1</v>
      </c>
      <c r="K55809" t="s">
        <v>64</v>
      </c>
      <c r="L55809" t="s">
        <v>8442</v>
      </c>
      <c r="M55809" t="s">
        <v>70205</v>
      </c>
      <c r="N55809">
        <v>10590844</v>
      </c>
    </row>
    <row r="55810" spans="2:14">
      <c r="B55810" s="1">
        <v>202113465789</v>
      </c>
      <c r="C55810" t="s">
        <v>52544</v>
      </c>
      <c r="D55810" t="s">
        <v>78050</v>
      </c>
      <c r="E55810" t="s">
        <v>28610</v>
      </c>
      <c r="F55810" t="s">
        <v>68</v>
      </c>
      <c r="G55810" t="s">
        <v>1311</v>
      </c>
      <c r="H55810" t="s">
        <v>61112</v>
      </c>
      <c r="I55810" t="s">
        <v>7790</v>
      </c>
      <c r="J55810">
        <v>1</v>
      </c>
      <c r="K55810" t="s">
        <v>72</v>
      </c>
      <c r="L55810" t="s">
        <v>1311</v>
      </c>
      <c r="M55810" t="s">
        <v>11495</v>
      </c>
      <c r="N55810">
        <v>11190404</v>
      </c>
    </row>
    <row r="55811" spans="2:14">
      <c r="B55811" s="1">
        <v>202113465804</v>
      </c>
      <c r="C55811" t="s">
        <v>70206</v>
      </c>
      <c r="D55811" t="s">
        <v>166746</v>
      </c>
      <c r="E55811" t="s">
        <v>166747</v>
      </c>
      <c r="F55811" t="s">
        <v>155</v>
      </c>
      <c r="G55811" t="s">
        <v>2010</v>
      </c>
      <c r="H55811" t="s">
        <v>60246</v>
      </c>
      <c r="I55811" t="s">
        <v>7790</v>
      </c>
      <c r="J55811">
        <v>1</v>
      </c>
      <c r="K55811" t="s">
        <v>102</v>
      </c>
      <c r="L55811" t="s">
        <v>3338</v>
      </c>
      <c r="M55811" t="s">
        <v>3340</v>
      </c>
      <c r="N55811">
        <v>10490001</v>
      </c>
    </row>
    <row r="55812" spans="2:14">
      <c r="B55812" s="1">
        <v>202113465822</v>
      </c>
      <c r="C55812" t="s">
        <v>70207</v>
      </c>
      <c r="D55812" t="s">
        <v>166748</v>
      </c>
      <c r="E55812" t="s">
        <v>166749</v>
      </c>
      <c r="F55812" t="s">
        <v>201</v>
      </c>
      <c r="G55812" t="s">
        <v>2723</v>
      </c>
      <c r="H55812" t="s">
        <v>60662</v>
      </c>
      <c r="I55812" t="s">
        <v>6388</v>
      </c>
      <c r="J55812">
        <v>1</v>
      </c>
      <c r="K55812" t="s">
        <v>522</v>
      </c>
      <c r="L55812" t="s">
        <v>2417</v>
      </c>
      <c r="M55812" t="s">
        <v>16080</v>
      </c>
      <c r="N55812">
        <v>10790664</v>
      </c>
    </row>
    <row r="55813" spans="2:14">
      <c r="B55813" s="1">
        <v>202113465863</v>
      </c>
      <c r="C55813" t="s">
        <v>70208</v>
      </c>
      <c r="D55813" t="s">
        <v>166750</v>
      </c>
      <c r="E55813" t="s">
        <v>166751</v>
      </c>
      <c r="F55813" t="s">
        <v>20</v>
      </c>
      <c r="G55813" t="s">
        <v>109</v>
      </c>
      <c r="H55813" t="s">
        <v>18009</v>
      </c>
      <c r="I55813" t="s">
        <v>340</v>
      </c>
      <c r="J55813">
        <v>1</v>
      </c>
      <c r="K55813" t="s">
        <v>140</v>
      </c>
      <c r="L55813" t="s">
        <v>593</v>
      </c>
      <c r="M55813" t="s">
        <v>35817</v>
      </c>
      <c r="N55813">
        <v>10690153</v>
      </c>
    </row>
    <row r="55814" spans="2:14">
      <c r="B55814" s="1">
        <v>202113465869</v>
      </c>
      <c r="C55814" t="s">
        <v>70209</v>
      </c>
      <c r="D55814" t="s">
        <v>72655</v>
      </c>
      <c r="E55814" t="s">
        <v>166752</v>
      </c>
      <c r="F55814" t="s">
        <v>131</v>
      </c>
      <c r="G55814" t="s">
        <v>7085</v>
      </c>
      <c r="H55814" t="s">
        <v>48158</v>
      </c>
      <c r="I55814" t="s">
        <v>4498</v>
      </c>
      <c r="J55814">
        <v>1</v>
      </c>
      <c r="K55814" t="s">
        <v>433</v>
      </c>
      <c r="L55814" t="s">
        <v>2917</v>
      </c>
      <c r="M55814" t="s">
        <v>25523</v>
      </c>
      <c r="N55814">
        <v>10890764</v>
      </c>
    </row>
    <row r="55815" spans="2:14">
      <c r="B55815" s="1">
        <v>202113465876</v>
      </c>
      <c r="C55815" t="s">
        <v>70210</v>
      </c>
      <c r="D55815" t="s">
        <v>166753</v>
      </c>
      <c r="E55815" t="s">
        <v>166754</v>
      </c>
      <c r="F55815" t="s">
        <v>68</v>
      </c>
      <c r="G55815" t="s">
        <v>810</v>
      </c>
      <c r="H55815" t="s">
        <v>61395</v>
      </c>
      <c r="I55815" t="s">
        <v>6388</v>
      </c>
      <c r="J55815">
        <v>1</v>
      </c>
      <c r="K55815" t="s">
        <v>353</v>
      </c>
      <c r="L55815" t="s">
        <v>760</v>
      </c>
      <c r="M55815" t="s">
        <v>5063</v>
      </c>
      <c r="N55815">
        <v>11190046</v>
      </c>
    </row>
    <row r="55816" spans="2:14">
      <c r="B55816" s="1">
        <v>202113465885</v>
      </c>
      <c r="C55816" t="s">
        <v>70211</v>
      </c>
      <c r="D55816" t="s">
        <v>166755</v>
      </c>
      <c r="E55816" t="s">
        <v>166756</v>
      </c>
      <c r="F55816" t="s">
        <v>28</v>
      </c>
      <c r="G55816" t="s">
        <v>56</v>
      </c>
      <c r="H55816" t="s">
        <v>69995</v>
      </c>
      <c r="I55816" t="s">
        <v>69996</v>
      </c>
      <c r="J55816">
        <v>1</v>
      </c>
      <c r="K55816" t="s">
        <v>215</v>
      </c>
      <c r="L55816" t="s">
        <v>460</v>
      </c>
      <c r="M55816" t="s">
        <v>5021</v>
      </c>
      <c r="N55816">
        <v>10390423</v>
      </c>
    </row>
    <row r="55817" spans="2:14">
      <c r="B55817" s="1">
        <v>202113465897</v>
      </c>
      <c r="C55817" t="s">
        <v>70212</v>
      </c>
      <c r="D55817" t="s">
        <v>166757</v>
      </c>
      <c r="E55817" t="s">
        <v>166758</v>
      </c>
      <c r="F55817" t="s">
        <v>68</v>
      </c>
      <c r="G55817" t="s">
        <v>810</v>
      </c>
      <c r="H55817" t="s">
        <v>61395</v>
      </c>
      <c r="I55817" t="s">
        <v>11789</v>
      </c>
      <c r="J55817">
        <v>1</v>
      </c>
      <c r="K55817" t="s">
        <v>48</v>
      </c>
      <c r="L55817" t="s">
        <v>783</v>
      </c>
      <c r="M55817" t="s">
        <v>5416</v>
      </c>
      <c r="N55817">
        <v>11390882</v>
      </c>
    </row>
    <row r="55818" spans="2:14">
      <c r="B55818" s="1">
        <v>202113465933</v>
      </c>
      <c r="C55818" t="s">
        <v>39198</v>
      </c>
      <c r="D55818" t="s">
        <v>166759</v>
      </c>
      <c r="E55818" t="s">
        <v>166760</v>
      </c>
      <c r="F55818" t="s">
        <v>131</v>
      </c>
      <c r="G55818" t="s">
        <v>1687</v>
      </c>
      <c r="H55818" t="s">
        <v>12690</v>
      </c>
      <c r="I55818" t="s">
        <v>12691</v>
      </c>
      <c r="J55818">
        <v>1</v>
      </c>
      <c r="K55818" t="s">
        <v>16</v>
      </c>
      <c r="L55818" t="s">
        <v>174</v>
      </c>
      <c r="M55818" t="s">
        <v>6680</v>
      </c>
      <c r="N55818">
        <v>11390419</v>
      </c>
    </row>
    <row r="55819" spans="2:14">
      <c r="B55819" s="1">
        <v>202113465949</v>
      </c>
      <c r="C55819" t="s">
        <v>70213</v>
      </c>
      <c r="D55819" t="s">
        <v>166761</v>
      </c>
      <c r="E55819" t="s">
        <v>166762</v>
      </c>
      <c r="F55819" t="s">
        <v>123</v>
      </c>
      <c r="G55819" t="s">
        <v>1653</v>
      </c>
      <c r="H55819" t="s">
        <v>69952</v>
      </c>
      <c r="I55819" t="s">
        <v>4366</v>
      </c>
      <c r="J55819">
        <v>1</v>
      </c>
      <c r="K55819" t="s">
        <v>91</v>
      </c>
      <c r="L55819" t="s">
        <v>358</v>
      </c>
      <c r="M55819" t="s">
        <v>11960</v>
      </c>
      <c r="N55819">
        <v>1031095</v>
      </c>
    </row>
    <row r="55820" spans="2:14">
      <c r="B55820" s="1">
        <v>202113465956</v>
      </c>
      <c r="C55820" t="s">
        <v>70214</v>
      </c>
      <c r="D55820" t="s">
        <v>166763</v>
      </c>
      <c r="E55820" t="s">
        <v>166764</v>
      </c>
      <c r="F55820" t="s">
        <v>123</v>
      </c>
      <c r="G55820" t="s">
        <v>1653</v>
      </c>
      <c r="H55820" t="s">
        <v>69952</v>
      </c>
      <c r="I55820" t="s">
        <v>4366</v>
      </c>
      <c r="J55820">
        <v>1</v>
      </c>
      <c r="K55820" t="s">
        <v>353</v>
      </c>
      <c r="L55820" t="s">
        <v>760</v>
      </c>
      <c r="M55820" t="s">
        <v>13609</v>
      </c>
      <c r="N55820">
        <v>11190049</v>
      </c>
    </row>
    <row r="55821" spans="2:14">
      <c r="B55821" s="1">
        <v>202113465974</v>
      </c>
      <c r="C55821" t="s">
        <v>70215</v>
      </c>
      <c r="D55821" t="s">
        <v>166765</v>
      </c>
      <c r="E55821" t="s">
        <v>166766</v>
      </c>
      <c r="F55821" t="s">
        <v>20</v>
      </c>
      <c r="G55821" t="s">
        <v>702</v>
      </c>
      <c r="H55821" t="s">
        <v>59312</v>
      </c>
      <c r="I55821" t="s">
        <v>7790</v>
      </c>
      <c r="J55821">
        <v>1</v>
      </c>
      <c r="K55821" t="s">
        <v>151</v>
      </c>
      <c r="L55821" t="s">
        <v>152</v>
      </c>
      <c r="M55821" t="s">
        <v>14357</v>
      </c>
      <c r="N55821">
        <v>10390557</v>
      </c>
    </row>
    <row r="55822" spans="2:14">
      <c r="B55822" s="1">
        <v>202113466044</v>
      </c>
      <c r="C55822" t="s">
        <v>70216</v>
      </c>
      <c r="D55822" t="s">
        <v>166767</v>
      </c>
      <c r="E55822" t="s">
        <v>166768</v>
      </c>
      <c r="F55822" t="s">
        <v>131</v>
      </c>
      <c r="G55822" t="s">
        <v>751</v>
      </c>
      <c r="H55822" t="s">
        <v>752</v>
      </c>
      <c r="I55822" t="s">
        <v>15</v>
      </c>
      <c r="J55822">
        <v>1</v>
      </c>
      <c r="K55822" t="s">
        <v>433</v>
      </c>
      <c r="L55822" t="s">
        <v>2988</v>
      </c>
      <c r="M55822" t="s">
        <v>21492</v>
      </c>
      <c r="N55822">
        <v>10890884</v>
      </c>
    </row>
    <row r="55823" spans="2:14">
      <c r="B55823" s="1">
        <v>202113466069</v>
      </c>
      <c r="C55823" t="s">
        <v>70217</v>
      </c>
      <c r="D55823" t="s">
        <v>166769</v>
      </c>
      <c r="E55823" t="s">
        <v>166770</v>
      </c>
      <c r="F55823" t="s">
        <v>87</v>
      </c>
      <c r="G55823" t="s">
        <v>4168</v>
      </c>
      <c r="H55823" t="s">
        <v>62529</v>
      </c>
      <c r="I55823" t="s">
        <v>7790</v>
      </c>
      <c r="J55823">
        <v>1</v>
      </c>
      <c r="K55823" t="s">
        <v>91</v>
      </c>
      <c r="L55823" t="s">
        <v>510</v>
      </c>
      <c r="M55823" t="s">
        <v>22404</v>
      </c>
      <c r="N55823">
        <v>10990238</v>
      </c>
    </row>
    <row r="55824" spans="2:14">
      <c r="B55824" s="1">
        <v>202113466072</v>
      </c>
      <c r="C55824" t="s">
        <v>70218</v>
      </c>
      <c r="D55824" t="s">
        <v>166771</v>
      </c>
      <c r="E55824" t="s">
        <v>166772</v>
      </c>
      <c r="F55824" t="s">
        <v>60</v>
      </c>
      <c r="G55824" t="s">
        <v>818</v>
      </c>
      <c r="H55824" t="s">
        <v>819</v>
      </c>
      <c r="I55824" t="s">
        <v>15</v>
      </c>
      <c r="J55824">
        <v>1</v>
      </c>
      <c r="K55824" t="s">
        <v>115</v>
      </c>
      <c r="L55824" t="s">
        <v>1123</v>
      </c>
      <c r="M55824" t="s">
        <v>14052</v>
      </c>
      <c r="N55824">
        <v>10490543</v>
      </c>
    </row>
    <row r="55825" spans="2:14">
      <c r="B55825" s="1">
        <v>202113466073</v>
      </c>
      <c r="C55825" t="s">
        <v>70219</v>
      </c>
      <c r="D55825" t="s">
        <v>97196</v>
      </c>
      <c r="E55825" t="s">
        <v>124486</v>
      </c>
      <c r="F55825" t="s">
        <v>28</v>
      </c>
      <c r="G55825" t="s">
        <v>938</v>
      </c>
      <c r="H55825" t="s">
        <v>33699</v>
      </c>
      <c r="I55825" t="s">
        <v>325</v>
      </c>
      <c r="J55825">
        <v>1</v>
      </c>
      <c r="K55825" t="s">
        <v>24</v>
      </c>
      <c r="L55825" t="s">
        <v>938</v>
      </c>
      <c r="M55825" t="s">
        <v>5670</v>
      </c>
      <c r="N55825">
        <v>10290517</v>
      </c>
    </row>
    <row r="55826" spans="2:14">
      <c r="B55826" s="1">
        <v>202113466075</v>
      </c>
      <c r="C55826" t="s">
        <v>70220</v>
      </c>
      <c r="D55826" t="s">
        <v>166773</v>
      </c>
      <c r="E55826" t="s">
        <v>98446</v>
      </c>
      <c r="F55826" t="s">
        <v>155</v>
      </c>
      <c r="G55826" t="s">
        <v>177</v>
      </c>
      <c r="H55826" t="s">
        <v>12609</v>
      </c>
      <c r="I55826" t="s">
        <v>3085</v>
      </c>
      <c r="J55826">
        <v>2</v>
      </c>
      <c r="K55826" t="s">
        <v>179</v>
      </c>
      <c r="L55826" t="s">
        <v>1029</v>
      </c>
      <c r="M55826" t="s">
        <v>45851</v>
      </c>
      <c r="N55826">
        <v>1074040</v>
      </c>
    </row>
    <row r="55827" spans="2:14">
      <c r="B55827" s="1">
        <v>202113466089</v>
      </c>
      <c r="C55827" t="s">
        <v>70221</v>
      </c>
      <c r="D55827" t="s">
        <v>166774</v>
      </c>
      <c r="E55827" t="s">
        <v>166775</v>
      </c>
      <c r="F55827" t="s">
        <v>52</v>
      </c>
      <c r="G55827" t="s">
        <v>53</v>
      </c>
      <c r="H55827" t="s">
        <v>64514</v>
      </c>
      <c r="I55827" t="s">
        <v>1501</v>
      </c>
      <c r="J55827">
        <v>1</v>
      </c>
      <c r="K55827" t="s">
        <v>78</v>
      </c>
      <c r="L55827" t="s">
        <v>79</v>
      </c>
      <c r="M55827" t="s">
        <v>7573</v>
      </c>
      <c r="N55827">
        <v>1086178</v>
      </c>
    </row>
    <row r="55828" spans="2:14">
      <c r="B55828" s="1">
        <v>202113466112</v>
      </c>
      <c r="C55828" t="s">
        <v>70222</v>
      </c>
      <c r="D55828" t="s">
        <v>166776</v>
      </c>
      <c r="E55828" t="s">
        <v>166777</v>
      </c>
      <c r="F55828" t="s">
        <v>52</v>
      </c>
      <c r="G55828" t="s">
        <v>329</v>
      </c>
      <c r="H55828" t="s">
        <v>34716</v>
      </c>
      <c r="I55828" t="s">
        <v>1715</v>
      </c>
      <c r="J55828">
        <v>1</v>
      </c>
      <c r="K55828" t="s">
        <v>115</v>
      </c>
      <c r="L55828" t="s">
        <v>996</v>
      </c>
      <c r="M55828" t="s">
        <v>39645</v>
      </c>
      <c r="N55828">
        <v>10490832</v>
      </c>
    </row>
    <row r="55829" spans="2:14">
      <c r="B55829" s="1">
        <v>202113466138</v>
      </c>
      <c r="C55829" t="s">
        <v>70223</v>
      </c>
      <c r="D55829" t="s">
        <v>166778</v>
      </c>
      <c r="E55829" t="s">
        <v>166779</v>
      </c>
      <c r="F55829" t="s">
        <v>68</v>
      </c>
      <c r="G55829" t="s">
        <v>47933</v>
      </c>
      <c r="H55829" t="s">
        <v>47934</v>
      </c>
      <c r="I55829" t="s">
        <v>12691</v>
      </c>
      <c r="J55829">
        <v>1</v>
      </c>
      <c r="K55829" t="s">
        <v>48</v>
      </c>
      <c r="L55829" t="s">
        <v>2954</v>
      </c>
      <c r="M55829" t="s">
        <v>42348</v>
      </c>
      <c r="N55829">
        <v>11390122</v>
      </c>
    </row>
    <row r="55830" spans="2:14">
      <c r="B55830" s="1">
        <v>202113466139</v>
      </c>
      <c r="C55830" t="s">
        <v>70224</v>
      </c>
      <c r="D55830" t="s">
        <v>57788</v>
      </c>
      <c r="E55830" t="s">
        <v>166780</v>
      </c>
      <c r="F55830" t="s">
        <v>68</v>
      </c>
      <c r="G55830" t="s">
        <v>1997</v>
      </c>
      <c r="H55830" t="s">
        <v>2444</v>
      </c>
      <c r="I55830" t="s">
        <v>15</v>
      </c>
      <c r="J55830">
        <v>1</v>
      </c>
      <c r="K55830" t="s">
        <v>353</v>
      </c>
      <c r="L55830" t="s">
        <v>5844</v>
      </c>
      <c r="M55830" t="s">
        <v>35360</v>
      </c>
      <c r="N55830">
        <v>11090947</v>
      </c>
    </row>
    <row r="55831" spans="2:14">
      <c r="B55831" s="1">
        <v>202113466151</v>
      </c>
      <c r="C55831" t="s">
        <v>70225</v>
      </c>
      <c r="D55831" t="s">
        <v>166781</v>
      </c>
      <c r="E55831" t="s">
        <v>86549</v>
      </c>
      <c r="F55831" t="s">
        <v>201</v>
      </c>
      <c r="G55831" t="s">
        <v>1748</v>
      </c>
      <c r="H55831" t="s">
        <v>19976</v>
      </c>
      <c r="I55831" t="s">
        <v>15</v>
      </c>
      <c r="J55831">
        <v>1</v>
      </c>
      <c r="K55831" t="s">
        <v>522</v>
      </c>
      <c r="L55831" t="s">
        <v>2049</v>
      </c>
      <c r="M55831" t="s">
        <v>39906</v>
      </c>
      <c r="N55831">
        <v>10790321</v>
      </c>
    </row>
    <row r="55832" spans="2:14">
      <c r="B55832" s="1">
        <v>202113466159</v>
      </c>
      <c r="C55832" t="s">
        <v>70226</v>
      </c>
      <c r="D55832" t="s">
        <v>166782</v>
      </c>
      <c r="E55832" t="s">
        <v>166783</v>
      </c>
      <c r="F55832" t="s">
        <v>155</v>
      </c>
      <c r="G55832" t="s">
        <v>64</v>
      </c>
      <c r="H55832" t="s">
        <v>47243</v>
      </c>
      <c r="I55832" t="s">
        <v>4366</v>
      </c>
      <c r="J55832">
        <v>1</v>
      </c>
      <c r="K55832" t="s">
        <v>179</v>
      </c>
      <c r="L55832" t="s">
        <v>2018</v>
      </c>
      <c r="M55832" t="s">
        <v>70227</v>
      </c>
      <c r="N55832">
        <v>10590217</v>
      </c>
    </row>
    <row r="55833" spans="2:14">
      <c r="B55833" s="1">
        <v>202113466235</v>
      </c>
      <c r="C55833" t="s">
        <v>70228</v>
      </c>
      <c r="D55833" t="s">
        <v>166784</v>
      </c>
      <c r="E55833" t="s">
        <v>95516</v>
      </c>
      <c r="F55833" t="s">
        <v>20</v>
      </c>
      <c r="G55833" t="s">
        <v>138</v>
      </c>
      <c r="H55833" t="s">
        <v>1533</v>
      </c>
      <c r="I55833" t="s">
        <v>3085</v>
      </c>
      <c r="J55833">
        <v>1</v>
      </c>
      <c r="K55833" t="s">
        <v>48</v>
      </c>
      <c r="L55833" t="s">
        <v>988</v>
      </c>
      <c r="M55833" t="s">
        <v>989</v>
      </c>
      <c r="N55833">
        <v>11390287</v>
      </c>
    </row>
    <row r="55834" spans="2:14">
      <c r="B55834" s="1">
        <v>202113466254</v>
      </c>
      <c r="C55834" t="s">
        <v>70229</v>
      </c>
      <c r="D55834" t="s">
        <v>166785</v>
      </c>
      <c r="E55834" t="s">
        <v>110087</v>
      </c>
      <c r="F55834" t="s">
        <v>123</v>
      </c>
      <c r="G55834" t="s">
        <v>588</v>
      </c>
      <c r="H55834" t="s">
        <v>37206</v>
      </c>
      <c r="I55834" t="s">
        <v>325</v>
      </c>
      <c r="J55834">
        <v>1</v>
      </c>
      <c r="K55834" t="s">
        <v>245</v>
      </c>
      <c r="L55834" t="s">
        <v>588</v>
      </c>
      <c r="M55834" t="s">
        <v>24910</v>
      </c>
      <c r="N55834">
        <v>11090804</v>
      </c>
    </row>
    <row r="55835" spans="2:14">
      <c r="B55835" s="1">
        <v>202113466260</v>
      </c>
      <c r="C55835" t="s">
        <v>70230</v>
      </c>
      <c r="D55835" t="s">
        <v>166786</v>
      </c>
      <c r="E55835" t="s">
        <v>166787</v>
      </c>
      <c r="F55835" t="s">
        <v>297</v>
      </c>
      <c r="G55835" t="s">
        <v>480</v>
      </c>
      <c r="H55835" t="s">
        <v>516</v>
      </c>
      <c r="I55835" t="s">
        <v>15</v>
      </c>
      <c r="J55835">
        <v>1</v>
      </c>
      <c r="K55835" t="s">
        <v>326</v>
      </c>
      <c r="L55835" t="s">
        <v>601</v>
      </c>
      <c r="M55835" t="s">
        <v>3285</v>
      </c>
      <c r="N55835">
        <v>1001036</v>
      </c>
    </row>
    <row r="55836" spans="2:14">
      <c r="B55836" s="1">
        <v>202113466424</v>
      </c>
      <c r="C55836" t="s">
        <v>70231</v>
      </c>
      <c r="D55836" t="s">
        <v>166788</v>
      </c>
      <c r="E55836" t="s">
        <v>166789</v>
      </c>
      <c r="F55836" t="s">
        <v>87</v>
      </c>
      <c r="G55836" t="s">
        <v>3647</v>
      </c>
      <c r="H55836" t="s">
        <v>63264</v>
      </c>
      <c r="I55836" t="s">
        <v>6388</v>
      </c>
      <c r="J55836">
        <v>1</v>
      </c>
      <c r="K55836" t="s">
        <v>245</v>
      </c>
      <c r="L55836" t="s">
        <v>1510</v>
      </c>
      <c r="M55836" t="s">
        <v>12754</v>
      </c>
      <c r="N55836">
        <v>11090817</v>
      </c>
    </row>
    <row r="55837" spans="2:14">
      <c r="B55837" s="1">
        <v>202113466443</v>
      </c>
      <c r="C55837" t="s">
        <v>70232</v>
      </c>
      <c r="D55837" t="s">
        <v>166790</v>
      </c>
      <c r="E55837" t="s">
        <v>166791</v>
      </c>
      <c r="F55837" t="s">
        <v>52</v>
      </c>
      <c r="G55837" t="s">
        <v>329</v>
      </c>
      <c r="H55837" t="s">
        <v>65700</v>
      </c>
      <c r="I55837" t="s">
        <v>40172</v>
      </c>
      <c r="J55837">
        <v>1</v>
      </c>
      <c r="K55837" t="s">
        <v>215</v>
      </c>
      <c r="L55837" t="s">
        <v>3309</v>
      </c>
      <c r="M55837" t="s">
        <v>6346</v>
      </c>
      <c r="N55837">
        <v>10390083</v>
      </c>
    </row>
    <row r="55838" spans="2:14">
      <c r="B55838" s="1">
        <v>202113466455</v>
      </c>
      <c r="C55838" t="s">
        <v>70233</v>
      </c>
      <c r="D55838" t="s">
        <v>166792</v>
      </c>
      <c r="E55838" t="s">
        <v>166793</v>
      </c>
      <c r="F55838" t="s">
        <v>60</v>
      </c>
      <c r="G55838" t="s">
        <v>837</v>
      </c>
      <c r="H55838" t="s">
        <v>65556</v>
      </c>
      <c r="I55838" t="s">
        <v>4366</v>
      </c>
      <c r="J55838">
        <v>1</v>
      </c>
      <c r="K55838" t="s">
        <v>614</v>
      </c>
      <c r="L55838" t="s">
        <v>624</v>
      </c>
      <c r="M55838" t="s">
        <v>36218</v>
      </c>
      <c r="N55838">
        <v>1064046</v>
      </c>
    </row>
    <row r="55839" spans="2:14">
      <c r="B55839" s="1">
        <v>202113466475</v>
      </c>
      <c r="C55839" t="s">
        <v>70234</v>
      </c>
      <c r="D55839" t="s">
        <v>166794</v>
      </c>
      <c r="E55839" t="s">
        <v>166795</v>
      </c>
      <c r="F55839" t="s">
        <v>87</v>
      </c>
      <c r="G55839" t="s">
        <v>243</v>
      </c>
      <c r="H55839" t="s">
        <v>1019</v>
      </c>
      <c r="I55839" t="s">
        <v>12200</v>
      </c>
      <c r="J55839">
        <v>1</v>
      </c>
      <c r="K55839" t="s">
        <v>91</v>
      </c>
      <c r="L55839" t="s">
        <v>358</v>
      </c>
      <c r="M55839" t="s">
        <v>43851</v>
      </c>
      <c r="N55839">
        <v>1031130</v>
      </c>
    </row>
    <row r="55840" spans="2:14">
      <c r="B55840" s="1">
        <v>202113466482</v>
      </c>
      <c r="C55840" t="s">
        <v>70235</v>
      </c>
      <c r="D55840" t="s">
        <v>166796</v>
      </c>
      <c r="E55840" t="s">
        <v>166797</v>
      </c>
      <c r="F55840" t="s">
        <v>60</v>
      </c>
      <c r="G55840" t="s">
        <v>3055</v>
      </c>
      <c r="H55840" t="s">
        <v>3056</v>
      </c>
      <c r="I55840" t="s">
        <v>3891</v>
      </c>
      <c r="J55840">
        <v>1</v>
      </c>
      <c r="K55840" t="s">
        <v>151</v>
      </c>
      <c r="L55840" t="s">
        <v>2591</v>
      </c>
      <c r="M55840" t="s">
        <v>3995</v>
      </c>
      <c r="N55840">
        <v>10491269</v>
      </c>
    </row>
    <row r="55841" spans="2:14">
      <c r="B55841" s="1">
        <v>202113466490</v>
      </c>
      <c r="C55841" t="s">
        <v>70236</v>
      </c>
      <c r="D55841" t="s">
        <v>99620</v>
      </c>
      <c r="E55841" t="s">
        <v>166798</v>
      </c>
      <c r="F55841" t="s">
        <v>297</v>
      </c>
      <c r="G55841" t="s">
        <v>344</v>
      </c>
      <c r="H55841" t="s">
        <v>345</v>
      </c>
      <c r="I55841" t="s">
        <v>540</v>
      </c>
      <c r="J55841">
        <v>1</v>
      </c>
      <c r="K55841" t="s">
        <v>301</v>
      </c>
      <c r="L55841" t="s">
        <v>347</v>
      </c>
      <c r="M55841" t="s">
        <v>15614</v>
      </c>
      <c r="N55841">
        <v>1005023</v>
      </c>
    </row>
    <row r="55842" spans="2:14">
      <c r="B55842" s="1">
        <v>202113466508</v>
      </c>
      <c r="C55842" t="s">
        <v>70237</v>
      </c>
      <c r="D55842" t="s">
        <v>166799</v>
      </c>
      <c r="E55842" t="s">
        <v>166800</v>
      </c>
      <c r="F55842" t="s">
        <v>52</v>
      </c>
      <c r="G55842" t="s">
        <v>53</v>
      </c>
      <c r="H55842" t="s">
        <v>61144</v>
      </c>
      <c r="I55842" t="s">
        <v>6388</v>
      </c>
      <c r="J55842">
        <v>1</v>
      </c>
      <c r="K55842" t="s">
        <v>78</v>
      </c>
      <c r="L55842" t="s">
        <v>79</v>
      </c>
      <c r="M55842" t="s">
        <v>22193</v>
      </c>
      <c r="N55842">
        <v>1086094</v>
      </c>
    </row>
    <row r="55843" spans="2:14">
      <c r="B55843" s="1">
        <v>202113466521</v>
      </c>
      <c r="C55843" t="s">
        <v>70238</v>
      </c>
      <c r="D55843" t="s">
        <v>166801</v>
      </c>
      <c r="E55843" t="s">
        <v>76794</v>
      </c>
      <c r="F55843" t="s">
        <v>40</v>
      </c>
      <c r="G55843" t="s">
        <v>197</v>
      </c>
      <c r="H55843" t="s">
        <v>12069</v>
      </c>
      <c r="I55843" t="s">
        <v>6630</v>
      </c>
      <c r="J55843">
        <v>1</v>
      </c>
      <c r="K55843" t="s">
        <v>197</v>
      </c>
      <c r="L55843" t="s">
        <v>757</v>
      </c>
      <c r="M55843" t="s">
        <v>5518</v>
      </c>
      <c r="N55843">
        <v>1085029</v>
      </c>
    </row>
    <row r="55844" spans="2:14">
      <c r="B55844" s="1">
        <v>202113466526</v>
      </c>
      <c r="C55844" t="s">
        <v>70239</v>
      </c>
      <c r="D55844" t="s">
        <v>166802</v>
      </c>
      <c r="E55844" t="s">
        <v>166803</v>
      </c>
      <c r="F55844" t="s">
        <v>60</v>
      </c>
      <c r="G55844" t="s">
        <v>837</v>
      </c>
      <c r="H55844" t="s">
        <v>62147</v>
      </c>
      <c r="I55844" t="s">
        <v>59353</v>
      </c>
      <c r="J55844">
        <v>1</v>
      </c>
      <c r="K55844" t="s">
        <v>614</v>
      </c>
      <c r="L55844" t="s">
        <v>624</v>
      </c>
      <c r="M55844" t="s">
        <v>18997</v>
      </c>
      <c r="N55844">
        <v>1064021</v>
      </c>
    </row>
    <row r="55845" spans="2:14">
      <c r="B55845" s="1">
        <v>202113466546</v>
      </c>
      <c r="C55845" t="s">
        <v>70240</v>
      </c>
      <c r="D55845" t="s">
        <v>166804</v>
      </c>
      <c r="E55845" t="s">
        <v>166805</v>
      </c>
      <c r="F55845" t="s">
        <v>40</v>
      </c>
      <c r="G55845" t="s">
        <v>197</v>
      </c>
      <c r="H55845" t="s">
        <v>12069</v>
      </c>
      <c r="I55845" t="s">
        <v>6630</v>
      </c>
      <c r="J55845">
        <v>1</v>
      </c>
      <c r="K55845" t="s">
        <v>197</v>
      </c>
      <c r="L55845" t="s">
        <v>757</v>
      </c>
      <c r="M55845" t="s">
        <v>7682</v>
      </c>
      <c r="N55845">
        <v>1085002</v>
      </c>
    </row>
    <row r="55846" spans="2:14">
      <c r="B55846" s="1">
        <v>202113466553</v>
      </c>
      <c r="C55846" t="s">
        <v>70241</v>
      </c>
      <c r="D55846" t="s">
        <v>166806</v>
      </c>
      <c r="E55846" t="s">
        <v>166807</v>
      </c>
      <c r="F55846" t="s">
        <v>60</v>
      </c>
      <c r="G55846" t="s">
        <v>2911</v>
      </c>
      <c r="H55846" t="s">
        <v>55738</v>
      </c>
      <c r="I55846" t="s">
        <v>1715</v>
      </c>
      <c r="J55846">
        <v>1</v>
      </c>
      <c r="K55846" t="s">
        <v>115</v>
      </c>
      <c r="L55846" t="s">
        <v>2911</v>
      </c>
      <c r="M55846" t="s">
        <v>70242</v>
      </c>
      <c r="N55846">
        <v>10490585</v>
      </c>
    </row>
    <row r="55847" spans="2:14">
      <c r="B55847" s="1">
        <v>202113466579</v>
      </c>
      <c r="C55847" t="s">
        <v>70243</v>
      </c>
      <c r="D55847" t="s">
        <v>166808</v>
      </c>
      <c r="E55847" t="s">
        <v>129031</v>
      </c>
      <c r="F55847" t="s">
        <v>201</v>
      </c>
      <c r="G55847" t="s">
        <v>240</v>
      </c>
      <c r="H55847" t="s">
        <v>16087</v>
      </c>
      <c r="I55847" t="s">
        <v>7790</v>
      </c>
      <c r="J55847">
        <v>1</v>
      </c>
      <c r="K55847" t="s">
        <v>215</v>
      </c>
      <c r="L55847" t="s">
        <v>494</v>
      </c>
      <c r="M55847" t="s">
        <v>3571</v>
      </c>
      <c r="N55847">
        <v>10390451</v>
      </c>
    </row>
    <row r="55848" spans="2:14">
      <c r="B55848" s="1">
        <v>202113466590</v>
      </c>
      <c r="C55848" t="s">
        <v>30085</v>
      </c>
      <c r="D55848" t="s">
        <v>132409</v>
      </c>
      <c r="E55848" t="s">
        <v>166809</v>
      </c>
      <c r="F55848" t="s">
        <v>52</v>
      </c>
      <c r="G55848" t="s">
        <v>2468</v>
      </c>
      <c r="H55848" t="s">
        <v>54816</v>
      </c>
      <c r="I55848" t="s">
        <v>7790</v>
      </c>
      <c r="J55848">
        <v>1</v>
      </c>
      <c r="K55848" t="s">
        <v>215</v>
      </c>
      <c r="L55848" t="s">
        <v>3429</v>
      </c>
      <c r="M55848" t="s">
        <v>5196</v>
      </c>
      <c r="N55848">
        <v>10390181</v>
      </c>
    </row>
    <row r="55849" spans="2:14">
      <c r="B55849" s="1">
        <v>202113466592</v>
      </c>
      <c r="C55849" t="s">
        <v>70244</v>
      </c>
      <c r="D55849" t="s">
        <v>166810</v>
      </c>
      <c r="E55849" t="s">
        <v>166811</v>
      </c>
      <c r="F55849" t="s">
        <v>201</v>
      </c>
      <c r="G55849" t="s">
        <v>240</v>
      </c>
      <c r="H55849" t="s">
        <v>16087</v>
      </c>
      <c r="I55849" t="s">
        <v>6388</v>
      </c>
      <c r="J55849">
        <v>1</v>
      </c>
      <c r="K55849" t="s">
        <v>522</v>
      </c>
      <c r="L55849" t="s">
        <v>2725</v>
      </c>
      <c r="M55849" t="s">
        <v>12111</v>
      </c>
      <c r="N55849">
        <v>10790879</v>
      </c>
    </row>
    <row r="55850" spans="2:14">
      <c r="B55850" s="1">
        <v>202113466609</v>
      </c>
      <c r="C55850" t="s">
        <v>70245</v>
      </c>
      <c r="D55850" t="s">
        <v>166812</v>
      </c>
      <c r="E55850" t="s">
        <v>88549</v>
      </c>
      <c r="F55850" t="s">
        <v>60</v>
      </c>
      <c r="G55850" t="s">
        <v>149</v>
      </c>
      <c r="H55850" t="s">
        <v>70246</v>
      </c>
      <c r="I55850" t="s">
        <v>3982</v>
      </c>
      <c r="J55850">
        <v>1</v>
      </c>
      <c r="K55850" t="s">
        <v>614</v>
      </c>
      <c r="L55850" t="s">
        <v>624</v>
      </c>
      <c r="M55850" t="s">
        <v>70247</v>
      </c>
      <c r="N55850">
        <v>1064010</v>
      </c>
    </row>
    <row r="55851" spans="2:14">
      <c r="B55851" s="1">
        <v>202113466612</v>
      </c>
      <c r="C55851" t="s">
        <v>70248</v>
      </c>
      <c r="D55851" t="s">
        <v>166813</v>
      </c>
      <c r="E55851" t="s">
        <v>166814</v>
      </c>
      <c r="F55851" t="s">
        <v>12</v>
      </c>
      <c r="G55851" t="s">
        <v>1270</v>
      </c>
      <c r="H55851" t="s">
        <v>62273</v>
      </c>
      <c r="I55851" t="s">
        <v>6388</v>
      </c>
      <c r="J55851">
        <v>1</v>
      </c>
      <c r="K55851" t="s">
        <v>326</v>
      </c>
      <c r="L55851" t="s">
        <v>4833</v>
      </c>
      <c r="M55851" t="s">
        <v>25758</v>
      </c>
      <c r="N55851">
        <v>11290472</v>
      </c>
    </row>
    <row r="55852" spans="2:14">
      <c r="B55852" s="1">
        <v>202113466628</v>
      </c>
      <c r="C55852" t="s">
        <v>70249</v>
      </c>
      <c r="D55852" t="s">
        <v>166815</v>
      </c>
      <c r="E55852" t="s">
        <v>166816</v>
      </c>
      <c r="F55852" t="s">
        <v>40</v>
      </c>
      <c r="G55852" t="s">
        <v>642</v>
      </c>
      <c r="H55852" t="s">
        <v>1901</v>
      </c>
      <c r="I55852" t="s">
        <v>145</v>
      </c>
      <c r="J55852">
        <v>1</v>
      </c>
      <c r="K55852" t="s">
        <v>56</v>
      </c>
      <c r="L55852" t="s">
        <v>662</v>
      </c>
      <c r="M55852" t="s">
        <v>43257</v>
      </c>
      <c r="N55852">
        <v>10190148</v>
      </c>
    </row>
    <row r="55853" spans="2:14">
      <c r="B55853" s="1">
        <v>202113466645</v>
      </c>
      <c r="C55853" t="s">
        <v>70250</v>
      </c>
      <c r="D55853" t="s">
        <v>166817</v>
      </c>
      <c r="E55853" t="s">
        <v>166818</v>
      </c>
      <c r="F55853" t="s">
        <v>123</v>
      </c>
      <c r="G55853" t="s">
        <v>4734</v>
      </c>
      <c r="H55853" t="s">
        <v>49377</v>
      </c>
      <c r="I55853" t="s">
        <v>6388</v>
      </c>
      <c r="J55853">
        <v>1</v>
      </c>
      <c r="K55853" t="s">
        <v>245</v>
      </c>
      <c r="L55853" t="s">
        <v>2523</v>
      </c>
      <c r="M55853" t="s">
        <v>11345</v>
      </c>
      <c r="N55853">
        <v>1012057</v>
      </c>
    </row>
    <row r="55854" spans="2:14">
      <c r="B55854" s="1">
        <v>202113466646</v>
      </c>
      <c r="C55854" t="s">
        <v>70251</v>
      </c>
      <c r="D55854" t="s">
        <v>166819</v>
      </c>
      <c r="E55854" t="s">
        <v>166820</v>
      </c>
      <c r="F55854" t="s">
        <v>60</v>
      </c>
      <c r="G55854" t="s">
        <v>5418</v>
      </c>
      <c r="H55854" t="s">
        <v>59531</v>
      </c>
      <c r="I55854" t="s">
        <v>6388</v>
      </c>
      <c r="J55854">
        <v>1</v>
      </c>
      <c r="K55854" t="s">
        <v>614</v>
      </c>
      <c r="L55854" t="s">
        <v>624</v>
      </c>
      <c r="M55854" t="s">
        <v>3548</v>
      </c>
      <c r="N55854">
        <v>1064008</v>
      </c>
    </row>
    <row r="55855" spans="2:14">
      <c r="B55855" s="1">
        <v>202113466680</v>
      </c>
      <c r="C55855" t="s">
        <v>70252</v>
      </c>
      <c r="D55855" t="s">
        <v>166821</v>
      </c>
      <c r="E55855" t="s">
        <v>166822</v>
      </c>
      <c r="F55855" t="s">
        <v>28</v>
      </c>
      <c r="G55855" t="s">
        <v>697</v>
      </c>
      <c r="H55855" t="s">
        <v>62154</v>
      </c>
      <c r="I55855" t="s">
        <v>4366</v>
      </c>
      <c r="J55855">
        <v>1</v>
      </c>
      <c r="K55855" t="s">
        <v>56</v>
      </c>
      <c r="L55855" t="s">
        <v>82</v>
      </c>
      <c r="M55855" t="s">
        <v>12366</v>
      </c>
      <c r="N55855">
        <v>10290093</v>
      </c>
    </row>
    <row r="55856" spans="2:14">
      <c r="B55856" s="1">
        <v>202113466711</v>
      </c>
      <c r="C55856" t="s">
        <v>70253</v>
      </c>
      <c r="D55856" t="s">
        <v>166823</v>
      </c>
      <c r="E55856" t="s">
        <v>166824</v>
      </c>
      <c r="F55856" t="s">
        <v>40</v>
      </c>
      <c r="G55856" t="s">
        <v>197</v>
      </c>
      <c r="H55856" t="s">
        <v>12069</v>
      </c>
      <c r="I55856" t="s">
        <v>33846</v>
      </c>
      <c r="J55856">
        <v>1</v>
      </c>
      <c r="K55856" t="s">
        <v>197</v>
      </c>
      <c r="L55856" t="s">
        <v>757</v>
      </c>
      <c r="M55856" t="s">
        <v>56073</v>
      </c>
      <c r="N55856">
        <v>1085038</v>
      </c>
    </row>
    <row r="55857" spans="2:14">
      <c r="B55857" s="1">
        <v>202113466729</v>
      </c>
      <c r="C55857" t="s">
        <v>70254</v>
      </c>
      <c r="D55857" t="s">
        <v>166825</v>
      </c>
      <c r="E55857" t="s">
        <v>166826</v>
      </c>
      <c r="F55857" t="s">
        <v>28</v>
      </c>
      <c r="G55857" t="s">
        <v>56</v>
      </c>
      <c r="H55857" t="s">
        <v>7748</v>
      </c>
      <c r="I55857" t="s">
        <v>325</v>
      </c>
      <c r="J55857">
        <v>1</v>
      </c>
      <c r="K55857" t="s">
        <v>56</v>
      </c>
      <c r="L55857" t="s">
        <v>1067</v>
      </c>
      <c r="M55857" t="s">
        <v>24002</v>
      </c>
      <c r="N55857">
        <v>1093003</v>
      </c>
    </row>
    <row r="55858" spans="2:14">
      <c r="B55858" s="1">
        <v>202113466798</v>
      </c>
      <c r="C55858" t="s">
        <v>70255</v>
      </c>
      <c r="D55858" t="s">
        <v>166827</v>
      </c>
      <c r="E55858" t="s">
        <v>166828</v>
      </c>
      <c r="F55858" t="s">
        <v>123</v>
      </c>
      <c r="G55858" t="s">
        <v>1838</v>
      </c>
      <c r="H55858" t="s">
        <v>30321</v>
      </c>
      <c r="I55858" t="s">
        <v>1305</v>
      </c>
      <c r="J55858">
        <v>1</v>
      </c>
      <c r="K55858" t="s">
        <v>245</v>
      </c>
      <c r="L55858" t="s">
        <v>2835</v>
      </c>
      <c r="M55858" t="s">
        <v>70256</v>
      </c>
      <c r="N55858">
        <v>11090852</v>
      </c>
    </row>
    <row r="55859" spans="2:14">
      <c r="B55859" s="1">
        <v>202113466809</v>
      </c>
      <c r="C55859" t="s">
        <v>70257</v>
      </c>
      <c r="D55859" t="s">
        <v>166829</v>
      </c>
      <c r="E55859" t="s">
        <v>166830</v>
      </c>
      <c r="F55859" t="s">
        <v>52</v>
      </c>
      <c r="G55859" t="s">
        <v>329</v>
      </c>
      <c r="H55859" t="s">
        <v>34716</v>
      </c>
      <c r="I55859" t="s">
        <v>1715</v>
      </c>
      <c r="J55859">
        <v>1</v>
      </c>
      <c r="K55859" t="s">
        <v>115</v>
      </c>
      <c r="L55859" t="s">
        <v>994</v>
      </c>
      <c r="M55859" t="s">
        <v>70258</v>
      </c>
      <c r="N55859">
        <v>10490795</v>
      </c>
    </row>
    <row r="55860" spans="2:14">
      <c r="B55860" s="1">
        <v>202113466827</v>
      </c>
      <c r="C55860" t="s">
        <v>70259</v>
      </c>
      <c r="D55860" t="s">
        <v>166831</v>
      </c>
      <c r="E55860" t="s">
        <v>166832</v>
      </c>
      <c r="F55860" t="s">
        <v>28</v>
      </c>
      <c r="G55860" t="s">
        <v>56</v>
      </c>
      <c r="H55860" t="s">
        <v>49431</v>
      </c>
      <c r="I55860" t="s">
        <v>1715</v>
      </c>
      <c r="J55860">
        <v>1</v>
      </c>
      <c r="K55860" t="s">
        <v>56</v>
      </c>
      <c r="L55860" t="s">
        <v>905</v>
      </c>
      <c r="M55860" t="s">
        <v>3134</v>
      </c>
      <c r="N55860">
        <v>10290283</v>
      </c>
    </row>
    <row r="55861" spans="2:14">
      <c r="B55861" s="1">
        <v>202113466845</v>
      </c>
      <c r="C55861" t="s">
        <v>70260</v>
      </c>
      <c r="D55861" t="s">
        <v>166833</v>
      </c>
      <c r="E55861" t="s">
        <v>166834</v>
      </c>
      <c r="F55861" t="s">
        <v>201</v>
      </c>
      <c r="G55861" t="s">
        <v>240</v>
      </c>
      <c r="H55861" t="s">
        <v>16087</v>
      </c>
      <c r="I55861" t="s">
        <v>6388</v>
      </c>
      <c r="J55861">
        <v>1</v>
      </c>
      <c r="K55861" t="s">
        <v>522</v>
      </c>
      <c r="L55861" t="s">
        <v>3478</v>
      </c>
      <c r="M55861" t="s">
        <v>6425</v>
      </c>
      <c r="N55861">
        <v>10790786</v>
      </c>
    </row>
    <row r="55862" spans="2:14">
      <c r="B55862" s="1">
        <v>202113466875</v>
      </c>
      <c r="C55862" t="s">
        <v>70261</v>
      </c>
      <c r="D55862" t="s">
        <v>166835</v>
      </c>
      <c r="E55862" t="s">
        <v>166836</v>
      </c>
      <c r="F55862" t="s">
        <v>20</v>
      </c>
      <c r="G55862" t="s">
        <v>702</v>
      </c>
      <c r="H55862" t="s">
        <v>59312</v>
      </c>
      <c r="I55862" t="s">
        <v>60170</v>
      </c>
      <c r="J55862">
        <v>1</v>
      </c>
      <c r="K55862" t="s">
        <v>301</v>
      </c>
      <c r="L55862" t="s">
        <v>2429</v>
      </c>
      <c r="M55862" t="s">
        <v>3877</v>
      </c>
      <c r="N55862">
        <v>11290851</v>
      </c>
    </row>
    <row r="55863" spans="2:14">
      <c r="B55863" s="1">
        <v>202113466899</v>
      </c>
      <c r="C55863" t="s">
        <v>70262</v>
      </c>
      <c r="D55863" t="s">
        <v>166837</v>
      </c>
      <c r="E55863" t="s">
        <v>166838</v>
      </c>
      <c r="F55863" t="s">
        <v>12</v>
      </c>
      <c r="G55863" t="s">
        <v>2954</v>
      </c>
      <c r="H55863" t="s">
        <v>3462</v>
      </c>
      <c r="I55863" t="s">
        <v>1715</v>
      </c>
      <c r="J55863">
        <v>1</v>
      </c>
      <c r="K55863" t="s">
        <v>48</v>
      </c>
      <c r="L55863" t="s">
        <v>1116</v>
      </c>
      <c r="M55863" t="s">
        <v>16209</v>
      </c>
      <c r="N55863">
        <v>11390140</v>
      </c>
    </row>
    <row r="55864" spans="2:14">
      <c r="B55864" s="1">
        <v>202113466917</v>
      </c>
      <c r="C55864" t="s">
        <v>70263</v>
      </c>
      <c r="D55864" t="s">
        <v>166839</v>
      </c>
      <c r="E55864" t="s">
        <v>166840</v>
      </c>
      <c r="F55864" t="s">
        <v>60</v>
      </c>
      <c r="G55864" t="s">
        <v>665</v>
      </c>
      <c r="H55864" t="s">
        <v>5288</v>
      </c>
      <c r="I55864" t="s">
        <v>15</v>
      </c>
      <c r="J55864">
        <v>1</v>
      </c>
      <c r="K55864" t="s">
        <v>115</v>
      </c>
      <c r="L55864" t="s">
        <v>638</v>
      </c>
      <c r="M55864" t="s">
        <v>2915</v>
      </c>
      <c r="N55864">
        <v>10490471</v>
      </c>
    </row>
    <row r="55865" spans="2:14">
      <c r="B55865" s="1">
        <v>202113466938</v>
      </c>
      <c r="C55865" t="s">
        <v>70264</v>
      </c>
      <c r="D55865" t="s">
        <v>9295</v>
      </c>
      <c r="E55865" t="s">
        <v>97202</v>
      </c>
      <c r="F55865" t="s">
        <v>297</v>
      </c>
      <c r="G55865" t="s">
        <v>50810</v>
      </c>
      <c r="H55865" t="s">
        <v>50811</v>
      </c>
      <c r="I55865" t="s">
        <v>4366</v>
      </c>
      <c r="J55865">
        <v>1</v>
      </c>
      <c r="K55865" t="s">
        <v>326</v>
      </c>
      <c r="L55865" t="s">
        <v>799</v>
      </c>
      <c r="M55865" t="s">
        <v>12724</v>
      </c>
      <c r="N55865">
        <v>1007018</v>
      </c>
    </row>
    <row r="55866" spans="2:14">
      <c r="B55866" s="1">
        <v>202113467100</v>
      </c>
      <c r="C55866" t="s">
        <v>70265</v>
      </c>
      <c r="D55866" t="s">
        <v>166841</v>
      </c>
      <c r="E55866" t="s">
        <v>166842</v>
      </c>
      <c r="F55866" t="s">
        <v>87</v>
      </c>
      <c r="G55866" t="s">
        <v>4168</v>
      </c>
      <c r="H55866" t="s">
        <v>62529</v>
      </c>
      <c r="I55866" t="s">
        <v>4366</v>
      </c>
      <c r="J55866">
        <v>1</v>
      </c>
      <c r="K55866" t="s">
        <v>91</v>
      </c>
      <c r="L55866" t="s">
        <v>1840</v>
      </c>
      <c r="M55866" t="s">
        <v>6462</v>
      </c>
      <c r="N55866">
        <v>10990366</v>
      </c>
    </row>
    <row r="55867" spans="2:14">
      <c r="B55867" s="1">
        <v>202113467124</v>
      </c>
      <c r="C55867" t="s">
        <v>70266</v>
      </c>
      <c r="D55867" t="s">
        <v>86795</v>
      </c>
      <c r="E55867" t="s">
        <v>166843</v>
      </c>
      <c r="F55867" t="s">
        <v>68</v>
      </c>
      <c r="G55867" t="s">
        <v>6813</v>
      </c>
      <c r="H55867" t="s">
        <v>60043</v>
      </c>
      <c r="I55867" t="s">
        <v>12691</v>
      </c>
      <c r="J55867">
        <v>1</v>
      </c>
      <c r="K55867" t="s">
        <v>72</v>
      </c>
      <c r="L55867" t="s">
        <v>7112</v>
      </c>
      <c r="M55867" t="s">
        <v>10367</v>
      </c>
      <c r="N55867">
        <v>11190275</v>
      </c>
    </row>
    <row r="55868" spans="2:14">
      <c r="B55868" s="1">
        <v>202113467126</v>
      </c>
      <c r="C55868" t="s">
        <v>70267</v>
      </c>
      <c r="D55868" t="s">
        <v>166844</v>
      </c>
      <c r="E55868" t="s">
        <v>166845</v>
      </c>
      <c r="F55868" t="s">
        <v>297</v>
      </c>
      <c r="G55868" t="s">
        <v>369</v>
      </c>
      <c r="H55868" t="s">
        <v>63679</v>
      </c>
      <c r="I55868" t="s">
        <v>1715</v>
      </c>
      <c r="J55868">
        <v>1</v>
      </c>
      <c r="K55868" t="s">
        <v>326</v>
      </c>
      <c r="L55868" t="s">
        <v>1582</v>
      </c>
      <c r="M55868" t="s">
        <v>46025</v>
      </c>
      <c r="N55868">
        <v>11290524</v>
      </c>
    </row>
    <row r="55869" spans="2:14">
      <c r="B55869" s="1">
        <v>202113467136</v>
      </c>
      <c r="C55869" t="s">
        <v>70268</v>
      </c>
      <c r="D55869" t="s">
        <v>166846</v>
      </c>
      <c r="E55869" t="s">
        <v>166847</v>
      </c>
      <c r="F55869" t="s">
        <v>87</v>
      </c>
      <c r="G55869" t="s">
        <v>4168</v>
      </c>
      <c r="H55869" t="s">
        <v>62529</v>
      </c>
      <c r="I55869" t="s">
        <v>4366</v>
      </c>
      <c r="J55869">
        <v>1</v>
      </c>
      <c r="K55869" t="s">
        <v>91</v>
      </c>
      <c r="L55869" t="s">
        <v>1990</v>
      </c>
      <c r="M55869" t="s">
        <v>18087</v>
      </c>
      <c r="N55869">
        <v>10990215</v>
      </c>
    </row>
    <row r="55870" spans="2:14">
      <c r="B55870" s="1">
        <v>202113467166</v>
      </c>
      <c r="C55870" t="s">
        <v>70269</v>
      </c>
      <c r="D55870" t="s">
        <v>166848</v>
      </c>
      <c r="E55870" t="s">
        <v>166849</v>
      </c>
      <c r="F55870" t="s">
        <v>123</v>
      </c>
      <c r="G55870" t="s">
        <v>4734</v>
      </c>
      <c r="H55870" t="s">
        <v>63054</v>
      </c>
      <c r="I55870" t="s">
        <v>52422</v>
      </c>
      <c r="J55870">
        <v>1</v>
      </c>
      <c r="K55870" t="s">
        <v>301</v>
      </c>
      <c r="L55870" t="s">
        <v>482</v>
      </c>
      <c r="M55870" t="s">
        <v>7659</v>
      </c>
      <c r="N55870">
        <v>11290020</v>
      </c>
    </row>
    <row r="55871" spans="2:14">
      <c r="B55871" s="1">
        <v>202113467178</v>
      </c>
      <c r="C55871" t="s">
        <v>70270</v>
      </c>
      <c r="D55871" t="s">
        <v>78035</v>
      </c>
      <c r="E55871" t="s">
        <v>166850</v>
      </c>
      <c r="F55871" t="s">
        <v>155</v>
      </c>
      <c r="G55871" t="s">
        <v>2139</v>
      </c>
      <c r="H55871" t="s">
        <v>61607</v>
      </c>
      <c r="I55871" t="s">
        <v>9741</v>
      </c>
      <c r="J55871">
        <v>1</v>
      </c>
      <c r="K55871" t="s">
        <v>179</v>
      </c>
      <c r="L55871" t="s">
        <v>5463</v>
      </c>
      <c r="M55871" t="s">
        <v>10467</v>
      </c>
      <c r="N55871">
        <v>10590204</v>
      </c>
    </row>
    <row r="55872" spans="2:14">
      <c r="B55872" s="1">
        <v>202113467179</v>
      </c>
      <c r="C55872" t="s">
        <v>70271</v>
      </c>
      <c r="D55872" t="s">
        <v>166851</v>
      </c>
      <c r="E55872" t="s">
        <v>5802</v>
      </c>
      <c r="F55872" t="s">
        <v>60</v>
      </c>
      <c r="G55872" t="s">
        <v>3338</v>
      </c>
      <c r="H55872" t="s">
        <v>63428</v>
      </c>
      <c r="I55872" t="s">
        <v>40172</v>
      </c>
      <c r="J55872">
        <v>1</v>
      </c>
      <c r="K55872" t="s">
        <v>102</v>
      </c>
      <c r="L55872" t="s">
        <v>3899</v>
      </c>
      <c r="M55872" t="s">
        <v>23831</v>
      </c>
      <c r="N55872">
        <v>1059003</v>
      </c>
    </row>
    <row r="55873" spans="2:14">
      <c r="B55873" s="1">
        <v>202113467205</v>
      </c>
      <c r="C55873" t="s">
        <v>70272</v>
      </c>
      <c r="D55873" t="s">
        <v>166852</v>
      </c>
      <c r="E55873" t="s">
        <v>166853</v>
      </c>
      <c r="F55873" t="s">
        <v>155</v>
      </c>
      <c r="G55873" t="s">
        <v>64</v>
      </c>
      <c r="H55873" t="s">
        <v>47243</v>
      </c>
      <c r="I55873" t="s">
        <v>33115</v>
      </c>
      <c r="J55873">
        <v>1</v>
      </c>
      <c r="K55873" t="s">
        <v>64</v>
      </c>
      <c r="L55873" t="s">
        <v>64</v>
      </c>
      <c r="M55873" t="s">
        <v>4232</v>
      </c>
      <c r="N55873">
        <v>10590582</v>
      </c>
    </row>
    <row r="55874" spans="2:14">
      <c r="B55874" s="1">
        <v>202113467252</v>
      </c>
      <c r="C55874" t="s">
        <v>70273</v>
      </c>
      <c r="D55874" t="s">
        <v>166854</v>
      </c>
      <c r="E55874" t="s">
        <v>166855</v>
      </c>
      <c r="F55874" t="s">
        <v>87</v>
      </c>
      <c r="G55874" t="s">
        <v>4168</v>
      </c>
      <c r="H55874" t="s">
        <v>62529</v>
      </c>
      <c r="I55874" t="s">
        <v>52422</v>
      </c>
      <c r="J55874">
        <v>1</v>
      </c>
      <c r="K55874" t="s">
        <v>91</v>
      </c>
      <c r="L55874" t="s">
        <v>358</v>
      </c>
      <c r="M55874" t="s">
        <v>21549</v>
      </c>
      <c r="N55874">
        <v>1031029</v>
      </c>
    </row>
    <row r="55875" spans="2:14">
      <c r="B55875" s="1">
        <v>202113467269</v>
      </c>
      <c r="C55875" t="s">
        <v>70274</v>
      </c>
      <c r="D55875" t="s">
        <v>166856</v>
      </c>
      <c r="E55875" t="s">
        <v>166857</v>
      </c>
      <c r="F55875" t="s">
        <v>155</v>
      </c>
      <c r="G55875" t="s">
        <v>64</v>
      </c>
      <c r="H55875" t="s">
        <v>47243</v>
      </c>
      <c r="I55875" t="s">
        <v>33115</v>
      </c>
      <c r="J55875">
        <v>1</v>
      </c>
      <c r="K55875" t="s">
        <v>64</v>
      </c>
      <c r="L55875" t="s">
        <v>691</v>
      </c>
      <c r="M55875" t="s">
        <v>70275</v>
      </c>
      <c r="N55875">
        <v>1075009</v>
      </c>
    </row>
    <row r="55876" spans="2:14">
      <c r="B55876" s="1">
        <v>202113467280</v>
      </c>
      <c r="C55876" t="s">
        <v>70276</v>
      </c>
      <c r="D55876" t="s">
        <v>166858</v>
      </c>
      <c r="E55876" t="s">
        <v>166859</v>
      </c>
      <c r="F55876" t="s">
        <v>87</v>
      </c>
      <c r="G55876" t="s">
        <v>769</v>
      </c>
      <c r="H55876" t="s">
        <v>3662</v>
      </c>
      <c r="I55876" t="s">
        <v>1150</v>
      </c>
      <c r="J55876">
        <v>1</v>
      </c>
      <c r="K55876" t="s">
        <v>91</v>
      </c>
      <c r="L55876" t="s">
        <v>135</v>
      </c>
      <c r="M55876" t="s">
        <v>2811</v>
      </c>
      <c r="N55876">
        <v>10890016</v>
      </c>
    </row>
    <row r="55877" spans="2:14">
      <c r="B55877" s="1">
        <v>202113467289</v>
      </c>
      <c r="C55877" t="s">
        <v>70277</v>
      </c>
      <c r="D55877" t="s">
        <v>166860</v>
      </c>
      <c r="E55877" t="s">
        <v>166861</v>
      </c>
      <c r="F55877" t="s">
        <v>60</v>
      </c>
      <c r="G55877" t="s">
        <v>994</v>
      </c>
      <c r="H55877" t="s">
        <v>4497</v>
      </c>
      <c r="I55877" t="s">
        <v>1715</v>
      </c>
      <c r="J55877">
        <v>1</v>
      </c>
      <c r="K55877" t="s">
        <v>215</v>
      </c>
      <c r="L55877" t="s">
        <v>3309</v>
      </c>
      <c r="M55877" t="s">
        <v>3475</v>
      </c>
      <c r="N55877">
        <v>10390095</v>
      </c>
    </row>
    <row r="55878" spans="2:14">
      <c r="B55878" s="1">
        <v>202113467293</v>
      </c>
      <c r="C55878" t="s">
        <v>70278</v>
      </c>
      <c r="D55878" t="s">
        <v>166862</v>
      </c>
      <c r="E55878" t="s">
        <v>94477</v>
      </c>
      <c r="F55878" t="s">
        <v>20</v>
      </c>
      <c r="G55878" t="s">
        <v>2091</v>
      </c>
      <c r="H55878" t="s">
        <v>38762</v>
      </c>
      <c r="I55878" t="s">
        <v>7790</v>
      </c>
      <c r="J55878">
        <v>1</v>
      </c>
      <c r="K55878" t="s">
        <v>215</v>
      </c>
      <c r="L55878" t="s">
        <v>2468</v>
      </c>
      <c r="M55878" t="s">
        <v>2469</v>
      </c>
      <c r="N55878">
        <v>10390161</v>
      </c>
    </row>
    <row r="55879" spans="2:14">
      <c r="B55879" s="1">
        <v>202113467320</v>
      </c>
      <c r="C55879" t="s">
        <v>70279</v>
      </c>
      <c r="D55879" t="s">
        <v>166863</v>
      </c>
      <c r="E55879" t="s">
        <v>166864</v>
      </c>
      <c r="F55879" t="s">
        <v>155</v>
      </c>
      <c r="G55879" t="s">
        <v>64</v>
      </c>
      <c r="H55879" t="s">
        <v>65227</v>
      </c>
      <c r="I55879" t="s">
        <v>1715</v>
      </c>
      <c r="J55879">
        <v>1</v>
      </c>
      <c r="K55879" t="s">
        <v>64</v>
      </c>
      <c r="L55879" t="s">
        <v>64</v>
      </c>
      <c r="M55879" t="s">
        <v>14702</v>
      </c>
      <c r="N55879">
        <v>10590572</v>
      </c>
    </row>
    <row r="55880" spans="2:14">
      <c r="B55880" s="1">
        <v>202113467356</v>
      </c>
      <c r="C55880" t="s">
        <v>70280</v>
      </c>
      <c r="D55880" t="s">
        <v>166865</v>
      </c>
      <c r="E55880" t="s">
        <v>166866</v>
      </c>
      <c r="F55880" t="s">
        <v>87</v>
      </c>
      <c r="G55880" t="s">
        <v>4168</v>
      </c>
      <c r="H55880" t="s">
        <v>62529</v>
      </c>
      <c r="I55880" t="s">
        <v>52422</v>
      </c>
      <c r="J55880">
        <v>1</v>
      </c>
      <c r="K55880" t="s">
        <v>91</v>
      </c>
      <c r="L55880" t="s">
        <v>1595</v>
      </c>
      <c r="M55880" t="s">
        <v>10983</v>
      </c>
      <c r="N55880">
        <v>10990463</v>
      </c>
    </row>
    <row r="55881" spans="2:14">
      <c r="B55881" s="1">
        <v>202113467361</v>
      </c>
      <c r="C55881" t="s">
        <v>45704</v>
      </c>
      <c r="D55881" t="s">
        <v>166867</v>
      </c>
      <c r="E55881" t="s">
        <v>166868</v>
      </c>
      <c r="F55881" t="s">
        <v>60</v>
      </c>
      <c r="G55881" t="s">
        <v>3055</v>
      </c>
      <c r="H55881" t="s">
        <v>3056</v>
      </c>
      <c r="I55881" t="s">
        <v>4448</v>
      </c>
      <c r="J55881">
        <v>1</v>
      </c>
      <c r="K55881" t="s">
        <v>151</v>
      </c>
      <c r="L55881" t="s">
        <v>2591</v>
      </c>
      <c r="M55881" t="s">
        <v>2592</v>
      </c>
      <c r="N55881">
        <v>10491263</v>
      </c>
    </row>
    <row r="55882" spans="2:14">
      <c r="B55882" s="1">
        <v>202113467388</v>
      </c>
      <c r="C55882" t="s">
        <v>70281</v>
      </c>
      <c r="D55882" t="s">
        <v>122059</v>
      </c>
      <c r="E55882" t="s">
        <v>166869</v>
      </c>
      <c r="F55882" t="s">
        <v>297</v>
      </c>
      <c r="G55882" t="s">
        <v>480</v>
      </c>
      <c r="H55882" t="s">
        <v>61924</v>
      </c>
      <c r="I55882" t="s">
        <v>6388</v>
      </c>
      <c r="J55882">
        <v>1</v>
      </c>
      <c r="K55882" t="s">
        <v>326</v>
      </c>
      <c r="L55882" t="s">
        <v>3008</v>
      </c>
      <c r="M55882" t="s">
        <v>6851</v>
      </c>
      <c r="N55882">
        <v>11290506</v>
      </c>
    </row>
    <row r="55883" spans="2:14">
      <c r="B55883" s="1">
        <v>202113467390</v>
      </c>
      <c r="C55883" t="s">
        <v>57095</v>
      </c>
      <c r="D55883" t="s">
        <v>166870</v>
      </c>
      <c r="E55883" t="s">
        <v>166871</v>
      </c>
      <c r="F55883" t="s">
        <v>87</v>
      </c>
      <c r="G55883" t="s">
        <v>320</v>
      </c>
      <c r="H55883" t="s">
        <v>61284</v>
      </c>
      <c r="I55883" t="s">
        <v>4366</v>
      </c>
      <c r="J55883">
        <v>1</v>
      </c>
      <c r="K55883" t="s">
        <v>91</v>
      </c>
      <c r="L55883" t="s">
        <v>358</v>
      </c>
      <c r="M55883" t="s">
        <v>380</v>
      </c>
      <c r="N55883">
        <v>1031087</v>
      </c>
    </row>
    <row r="55884" spans="2:14">
      <c r="B55884" s="1">
        <v>202113467418</v>
      </c>
      <c r="C55884" t="s">
        <v>70282</v>
      </c>
      <c r="D55884" t="s">
        <v>166872</v>
      </c>
      <c r="E55884" t="s">
        <v>166873</v>
      </c>
      <c r="F55884" t="s">
        <v>155</v>
      </c>
      <c r="G55884" t="s">
        <v>64</v>
      </c>
      <c r="H55884" t="s">
        <v>47243</v>
      </c>
      <c r="I55884" t="s">
        <v>33115</v>
      </c>
      <c r="J55884">
        <v>1</v>
      </c>
      <c r="K55884" t="s">
        <v>614</v>
      </c>
      <c r="L55884" t="s">
        <v>2762</v>
      </c>
      <c r="M55884" t="s">
        <v>17622</v>
      </c>
      <c r="N55884">
        <v>10590793</v>
      </c>
    </row>
    <row r="55885" spans="2:14">
      <c r="B55885" s="1">
        <v>202113467420</v>
      </c>
      <c r="C55885" t="s">
        <v>70283</v>
      </c>
      <c r="D55885" t="s">
        <v>166874</v>
      </c>
      <c r="E55885" t="s">
        <v>166875</v>
      </c>
      <c r="F55885" t="s">
        <v>201</v>
      </c>
      <c r="G55885" t="s">
        <v>10932</v>
      </c>
      <c r="H55885" t="s">
        <v>64783</v>
      </c>
      <c r="I55885" t="s">
        <v>1501</v>
      </c>
      <c r="J55885">
        <v>1</v>
      </c>
      <c r="K55885" t="s">
        <v>260</v>
      </c>
      <c r="L55885" t="s">
        <v>11893</v>
      </c>
      <c r="M55885" t="s">
        <v>18251</v>
      </c>
      <c r="N55885">
        <v>10790140</v>
      </c>
    </row>
    <row r="55886" spans="2:14">
      <c r="B55886" s="1">
        <v>202113467465</v>
      </c>
      <c r="C55886" t="s">
        <v>70284</v>
      </c>
      <c r="D55886" t="s">
        <v>54223</v>
      </c>
      <c r="E55886" t="s">
        <v>166876</v>
      </c>
      <c r="F55886" t="s">
        <v>201</v>
      </c>
      <c r="G55886" t="s">
        <v>2155</v>
      </c>
      <c r="H55886" t="s">
        <v>21913</v>
      </c>
      <c r="I55886" t="s">
        <v>1715</v>
      </c>
      <c r="J55886">
        <v>1</v>
      </c>
      <c r="K55886" t="s">
        <v>522</v>
      </c>
      <c r="L55886" t="s">
        <v>1657</v>
      </c>
      <c r="M55886" t="s">
        <v>15299</v>
      </c>
      <c r="N55886">
        <v>10790610</v>
      </c>
    </row>
    <row r="55887" spans="2:14">
      <c r="B55887" s="1">
        <v>202113467485</v>
      </c>
      <c r="C55887" t="s">
        <v>70285</v>
      </c>
      <c r="D55887" t="s">
        <v>166877</v>
      </c>
      <c r="E55887" t="s">
        <v>93168</v>
      </c>
      <c r="F55887" t="s">
        <v>40</v>
      </c>
      <c r="G55887" t="s">
        <v>1809</v>
      </c>
      <c r="H55887" t="s">
        <v>48244</v>
      </c>
      <c r="I55887" t="s">
        <v>1715</v>
      </c>
      <c r="J55887">
        <v>1</v>
      </c>
      <c r="K55887" t="s">
        <v>78</v>
      </c>
      <c r="L55887" t="s">
        <v>79</v>
      </c>
      <c r="M55887" t="s">
        <v>48177</v>
      </c>
      <c r="N55887">
        <v>1086431</v>
      </c>
    </row>
    <row r="55888" spans="2:14">
      <c r="B55888" s="1">
        <v>202113467499</v>
      </c>
      <c r="C55888" t="s">
        <v>70286</v>
      </c>
      <c r="D55888" t="s">
        <v>166878</v>
      </c>
      <c r="E55888" t="s">
        <v>166879</v>
      </c>
      <c r="F55888" t="s">
        <v>155</v>
      </c>
      <c r="G55888" t="s">
        <v>5999</v>
      </c>
      <c r="H55888" t="s">
        <v>6000</v>
      </c>
      <c r="I55888" t="s">
        <v>15</v>
      </c>
      <c r="J55888">
        <v>1</v>
      </c>
      <c r="K55888" t="s">
        <v>64</v>
      </c>
      <c r="L55888" t="s">
        <v>8372</v>
      </c>
      <c r="M55888" t="s">
        <v>12335</v>
      </c>
      <c r="N55888">
        <v>10590928</v>
      </c>
    </row>
    <row r="55889" spans="2:14">
      <c r="B55889" s="1">
        <v>202113467503</v>
      </c>
      <c r="C55889" t="s">
        <v>70287</v>
      </c>
      <c r="D55889" t="s">
        <v>89706</v>
      </c>
      <c r="E55889" t="s">
        <v>117546</v>
      </c>
      <c r="F55889" t="s">
        <v>12</v>
      </c>
      <c r="G55889" t="s">
        <v>886</v>
      </c>
      <c r="H55889" t="s">
        <v>1134</v>
      </c>
      <c r="I55889" t="s">
        <v>22279</v>
      </c>
      <c r="J55889">
        <v>1</v>
      </c>
      <c r="K55889" t="s">
        <v>48</v>
      </c>
      <c r="L55889" t="s">
        <v>2700</v>
      </c>
      <c r="M55889" t="s">
        <v>2701</v>
      </c>
      <c r="N55889">
        <v>1161014</v>
      </c>
    </row>
    <row r="55890" spans="2:14">
      <c r="B55890" s="1">
        <v>202113467588</v>
      </c>
      <c r="C55890" t="s">
        <v>70288</v>
      </c>
      <c r="D55890" t="s">
        <v>166880</v>
      </c>
      <c r="E55890" t="s">
        <v>166881</v>
      </c>
      <c r="F55890" t="s">
        <v>12</v>
      </c>
      <c r="G55890" t="s">
        <v>63435</v>
      </c>
      <c r="H55890" t="s">
        <v>63436</v>
      </c>
      <c r="I55890" t="s">
        <v>1715</v>
      </c>
      <c r="J55890">
        <v>1</v>
      </c>
      <c r="K55890" t="s">
        <v>48</v>
      </c>
      <c r="L55890" t="s">
        <v>341</v>
      </c>
      <c r="M55890" t="s">
        <v>6669</v>
      </c>
      <c r="N55890">
        <v>1017024</v>
      </c>
    </row>
    <row r="55891" spans="2:14">
      <c r="B55891" s="1">
        <v>202113467617</v>
      </c>
      <c r="C55891" t="s">
        <v>70289</v>
      </c>
      <c r="D55891" t="s">
        <v>166882</v>
      </c>
      <c r="E55891" t="s">
        <v>166883</v>
      </c>
      <c r="F55891" t="s">
        <v>68</v>
      </c>
      <c r="G55891" t="s">
        <v>3682</v>
      </c>
      <c r="H55891" t="s">
        <v>49198</v>
      </c>
      <c r="I55891" t="s">
        <v>52422</v>
      </c>
      <c r="J55891">
        <v>1</v>
      </c>
      <c r="K55891" t="s">
        <v>72</v>
      </c>
      <c r="L55891" t="s">
        <v>97</v>
      </c>
      <c r="M55891" t="s">
        <v>12575</v>
      </c>
      <c r="N55891">
        <v>11190467</v>
      </c>
    </row>
    <row r="55892" spans="2:14">
      <c r="B55892" s="1">
        <v>202113467622</v>
      </c>
      <c r="C55892" t="s">
        <v>70290</v>
      </c>
      <c r="D55892" t="s">
        <v>166884</v>
      </c>
      <c r="E55892" t="s">
        <v>166885</v>
      </c>
      <c r="F55892" t="s">
        <v>131</v>
      </c>
      <c r="G55892" t="s">
        <v>1687</v>
      </c>
      <c r="H55892" t="s">
        <v>12690</v>
      </c>
      <c r="I55892" t="s">
        <v>6388</v>
      </c>
      <c r="J55892">
        <v>1</v>
      </c>
      <c r="K55892" t="s">
        <v>433</v>
      </c>
      <c r="L55892" t="s">
        <v>1490</v>
      </c>
      <c r="M55892" t="s">
        <v>25453</v>
      </c>
      <c r="N55892">
        <v>10890789</v>
      </c>
    </row>
    <row r="55893" spans="2:14">
      <c r="B55893" s="1">
        <v>202113467639</v>
      </c>
      <c r="C55893" t="s">
        <v>70291</v>
      </c>
      <c r="D55893" t="s">
        <v>166886</v>
      </c>
      <c r="E55893" t="s">
        <v>166887</v>
      </c>
      <c r="F55893" t="s">
        <v>201</v>
      </c>
      <c r="G55893" t="s">
        <v>240</v>
      </c>
      <c r="H55893" t="s">
        <v>16087</v>
      </c>
      <c r="I55893" t="s">
        <v>4366</v>
      </c>
      <c r="J55893">
        <v>1</v>
      </c>
      <c r="K55893" t="s">
        <v>522</v>
      </c>
      <c r="L55893" t="s">
        <v>2725</v>
      </c>
      <c r="M55893" t="s">
        <v>12111</v>
      </c>
      <c r="N55893">
        <v>10790879</v>
      </c>
    </row>
    <row r="55894" spans="2:14">
      <c r="B55894" s="1">
        <v>202113467656</v>
      </c>
      <c r="C55894" t="s">
        <v>70292</v>
      </c>
      <c r="D55894" t="s">
        <v>166888</v>
      </c>
      <c r="E55894" t="s">
        <v>166889</v>
      </c>
      <c r="F55894" t="s">
        <v>123</v>
      </c>
      <c r="G55894" t="s">
        <v>3298</v>
      </c>
      <c r="H55894" t="s">
        <v>6661</v>
      </c>
      <c r="I55894" t="s">
        <v>31</v>
      </c>
      <c r="J55894">
        <v>1</v>
      </c>
      <c r="K55894" t="s">
        <v>245</v>
      </c>
      <c r="L55894" t="s">
        <v>336</v>
      </c>
      <c r="M55894" t="s">
        <v>5590</v>
      </c>
      <c r="N55894">
        <v>11091042</v>
      </c>
    </row>
    <row r="55895" spans="2:14">
      <c r="B55895" s="1">
        <v>202113467664</v>
      </c>
      <c r="C55895" t="s">
        <v>70293</v>
      </c>
      <c r="D55895" t="s">
        <v>166890</v>
      </c>
      <c r="E55895" t="s">
        <v>118278</v>
      </c>
      <c r="F55895" t="s">
        <v>201</v>
      </c>
      <c r="G55895" t="s">
        <v>240</v>
      </c>
      <c r="H55895" t="s">
        <v>16087</v>
      </c>
      <c r="I55895" t="s">
        <v>6388</v>
      </c>
      <c r="J55895">
        <v>1</v>
      </c>
      <c r="K55895" t="s">
        <v>48</v>
      </c>
      <c r="L55895" t="s">
        <v>1432</v>
      </c>
      <c r="M55895" t="s">
        <v>3050</v>
      </c>
      <c r="N55895">
        <v>11390384</v>
      </c>
    </row>
    <row r="55896" spans="2:14">
      <c r="B55896" s="1">
        <v>202113467709</v>
      </c>
      <c r="C55896" t="s">
        <v>70294</v>
      </c>
      <c r="D55896" t="s">
        <v>166891</v>
      </c>
      <c r="E55896" t="s">
        <v>166892</v>
      </c>
      <c r="F55896" t="s">
        <v>60</v>
      </c>
      <c r="G55896" t="s">
        <v>1653</v>
      </c>
      <c r="H55896" t="s">
        <v>41155</v>
      </c>
      <c r="I55896" t="s">
        <v>52422</v>
      </c>
      <c r="J55896">
        <v>1</v>
      </c>
      <c r="K55896" t="s">
        <v>197</v>
      </c>
      <c r="L55896" t="s">
        <v>6676</v>
      </c>
      <c r="M55896" t="s">
        <v>22422</v>
      </c>
      <c r="N55896">
        <v>10190293</v>
      </c>
    </row>
    <row r="55897" spans="2:14">
      <c r="B55897" s="1">
        <v>202113467710</v>
      </c>
      <c r="C55897" t="s">
        <v>70295</v>
      </c>
      <c r="D55897" t="s">
        <v>166893</v>
      </c>
      <c r="E55897" t="s">
        <v>166894</v>
      </c>
      <c r="F55897" t="s">
        <v>123</v>
      </c>
      <c r="G55897" t="s">
        <v>1337</v>
      </c>
      <c r="H55897" t="s">
        <v>21439</v>
      </c>
      <c r="I55897" t="s">
        <v>12691</v>
      </c>
      <c r="J55897">
        <v>1</v>
      </c>
      <c r="K55897" t="s">
        <v>127</v>
      </c>
      <c r="L55897" t="s">
        <v>1851</v>
      </c>
      <c r="M55897" t="s">
        <v>70296</v>
      </c>
      <c r="N55897">
        <v>11090462</v>
      </c>
    </row>
    <row r="55898" spans="2:14">
      <c r="B55898" s="1">
        <v>202113467741</v>
      </c>
      <c r="C55898" t="s">
        <v>70297</v>
      </c>
      <c r="D55898" t="s">
        <v>166895</v>
      </c>
      <c r="E55898" t="s">
        <v>166896</v>
      </c>
      <c r="F55898" t="s">
        <v>60</v>
      </c>
      <c r="G55898" t="s">
        <v>1211</v>
      </c>
      <c r="H55898" t="s">
        <v>1212</v>
      </c>
      <c r="I55898" t="s">
        <v>15</v>
      </c>
      <c r="J55898">
        <v>1</v>
      </c>
      <c r="K55898" t="s">
        <v>115</v>
      </c>
      <c r="L55898" t="s">
        <v>638</v>
      </c>
      <c r="M55898" t="s">
        <v>21344</v>
      </c>
      <c r="N55898">
        <v>10490458</v>
      </c>
    </row>
    <row r="55899" spans="2:14">
      <c r="B55899" s="1">
        <v>202113467756</v>
      </c>
      <c r="C55899" t="s">
        <v>70298</v>
      </c>
      <c r="D55899" t="s">
        <v>166897</v>
      </c>
      <c r="E55899" t="s">
        <v>166898</v>
      </c>
      <c r="F55899" t="s">
        <v>131</v>
      </c>
      <c r="G55899" t="s">
        <v>1687</v>
      </c>
      <c r="H55899" t="s">
        <v>12690</v>
      </c>
      <c r="I55899" t="s">
        <v>12691</v>
      </c>
      <c r="J55899">
        <v>1</v>
      </c>
      <c r="K55899" t="s">
        <v>433</v>
      </c>
      <c r="L55899" t="s">
        <v>1687</v>
      </c>
      <c r="M55899" t="s">
        <v>6715</v>
      </c>
      <c r="N55899">
        <v>10890732</v>
      </c>
    </row>
    <row r="55900" spans="2:14">
      <c r="B55900" s="1">
        <v>202113467764</v>
      </c>
      <c r="C55900" t="s">
        <v>70299</v>
      </c>
      <c r="D55900" t="s">
        <v>166899</v>
      </c>
      <c r="E55900" t="s">
        <v>166900</v>
      </c>
      <c r="F55900" t="s">
        <v>68</v>
      </c>
      <c r="G55900" t="s">
        <v>47933</v>
      </c>
      <c r="H55900" t="s">
        <v>47934</v>
      </c>
      <c r="I55900" t="s">
        <v>4366</v>
      </c>
      <c r="J55900">
        <v>1</v>
      </c>
      <c r="K55900" t="s">
        <v>72</v>
      </c>
      <c r="L55900" t="s">
        <v>1063</v>
      </c>
      <c r="M55900" t="s">
        <v>1063</v>
      </c>
      <c r="N55900">
        <v>11190264</v>
      </c>
    </row>
    <row r="55901" spans="2:14">
      <c r="B55901" s="1">
        <v>202113467777</v>
      </c>
      <c r="C55901" t="s">
        <v>70300</v>
      </c>
      <c r="D55901" t="s">
        <v>166901</v>
      </c>
      <c r="E55901" t="s">
        <v>166902</v>
      </c>
      <c r="F55901" t="s">
        <v>12</v>
      </c>
      <c r="G55901" t="s">
        <v>1270</v>
      </c>
      <c r="H55901" t="s">
        <v>11556</v>
      </c>
      <c r="I55901" t="s">
        <v>3085</v>
      </c>
      <c r="J55901">
        <v>1</v>
      </c>
      <c r="K55901" t="s">
        <v>301</v>
      </c>
      <c r="L55901" t="s">
        <v>406</v>
      </c>
      <c r="M55901" t="s">
        <v>16963</v>
      </c>
      <c r="N55901">
        <v>11290058</v>
      </c>
    </row>
    <row r="55902" spans="2:14">
      <c r="B55902" s="1">
        <v>202113467846</v>
      </c>
      <c r="C55902" t="s">
        <v>70301</v>
      </c>
      <c r="D55902" t="s">
        <v>166903</v>
      </c>
      <c r="E55902" t="s">
        <v>166904</v>
      </c>
      <c r="F55902" t="s">
        <v>52</v>
      </c>
      <c r="G55902" t="s">
        <v>2468</v>
      </c>
      <c r="H55902" t="s">
        <v>54816</v>
      </c>
      <c r="I55902" t="s">
        <v>12691</v>
      </c>
      <c r="J55902">
        <v>1</v>
      </c>
      <c r="K55902" t="s">
        <v>215</v>
      </c>
      <c r="L55902" t="s">
        <v>3429</v>
      </c>
      <c r="M55902" t="s">
        <v>5196</v>
      </c>
      <c r="N55902">
        <v>10390181</v>
      </c>
    </row>
    <row r="55903" spans="2:14">
      <c r="B55903" s="1">
        <v>202113467872</v>
      </c>
      <c r="C55903" t="s">
        <v>70302</v>
      </c>
      <c r="D55903" t="s">
        <v>166905</v>
      </c>
      <c r="E55903" t="s">
        <v>166906</v>
      </c>
      <c r="F55903" t="s">
        <v>201</v>
      </c>
      <c r="G55903" t="s">
        <v>240</v>
      </c>
      <c r="H55903" t="s">
        <v>60072</v>
      </c>
      <c r="I55903" t="s">
        <v>59353</v>
      </c>
      <c r="J55903">
        <v>1</v>
      </c>
      <c r="K55903" t="s">
        <v>522</v>
      </c>
      <c r="L55903" t="s">
        <v>1598</v>
      </c>
      <c r="M55903" t="s">
        <v>5741</v>
      </c>
      <c r="N55903">
        <v>10790214</v>
      </c>
    </row>
    <row r="55904" spans="2:14">
      <c r="B55904" s="1">
        <v>202113467873</v>
      </c>
      <c r="C55904" t="s">
        <v>70303</v>
      </c>
      <c r="D55904" t="s">
        <v>166907</v>
      </c>
      <c r="E55904" t="s">
        <v>166908</v>
      </c>
      <c r="F55904" t="s">
        <v>68</v>
      </c>
      <c r="G55904" t="s">
        <v>1673</v>
      </c>
      <c r="H55904" t="s">
        <v>3456</v>
      </c>
      <c r="I55904" t="s">
        <v>31</v>
      </c>
      <c r="J55904">
        <v>1</v>
      </c>
      <c r="K55904" t="s">
        <v>72</v>
      </c>
      <c r="L55904" t="s">
        <v>4614</v>
      </c>
      <c r="M55904" t="s">
        <v>37116</v>
      </c>
      <c r="N55904">
        <v>11190614</v>
      </c>
    </row>
    <row r="55905" spans="2:14">
      <c r="B55905" s="1">
        <v>202113467874</v>
      </c>
      <c r="C55905" t="s">
        <v>70304</v>
      </c>
      <c r="D55905" t="s">
        <v>166909</v>
      </c>
      <c r="E55905" t="s">
        <v>166910</v>
      </c>
      <c r="F55905" t="s">
        <v>12</v>
      </c>
      <c r="G55905" t="s">
        <v>1014</v>
      </c>
      <c r="H55905" t="s">
        <v>3202</v>
      </c>
      <c r="I55905" t="s">
        <v>31</v>
      </c>
      <c r="J55905">
        <v>1</v>
      </c>
      <c r="K55905" t="s">
        <v>48</v>
      </c>
      <c r="L55905" t="s">
        <v>4797</v>
      </c>
      <c r="M55905" t="s">
        <v>47031</v>
      </c>
      <c r="N55905">
        <v>11390241</v>
      </c>
    </row>
    <row r="55906" spans="2:14">
      <c r="B55906" s="1">
        <v>202113467913</v>
      </c>
      <c r="C55906" t="s">
        <v>70305</v>
      </c>
      <c r="D55906" t="s">
        <v>166911</v>
      </c>
      <c r="E55906" t="s">
        <v>166912</v>
      </c>
      <c r="F55906" t="s">
        <v>52</v>
      </c>
      <c r="G55906" t="s">
        <v>2468</v>
      </c>
      <c r="H55906" t="s">
        <v>54816</v>
      </c>
      <c r="I55906" t="s">
        <v>7790</v>
      </c>
      <c r="J55906">
        <v>1</v>
      </c>
      <c r="K55906" t="s">
        <v>215</v>
      </c>
      <c r="L55906" t="s">
        <v>215</v>
      </c>
      <c r="M55906" t="s">
        <v>24548</v>
      </c>
      <c r="N55906">
        <v>10390206</v>
      </c>
    </row>
    <row r="55907" spans="2:14">
      <c r="B55907" s="1">
        <v>202113467985</v>
      </c>
      <c r="C55907" t="s">
        <v>70306</v>
      </c>
      <c r="D55907" t="s">
        <v>155620</v>
      </c>
      <c r="E55907" t="s">
        <v>76656</v>
      </c>
      <c r="F55907" t="s">
        <v>201</v>
      </c>
      <c r="G55907" t="s">
        <v>1457</v>
      </c>
      <c r="H55907" t="s">
        <v>61645</v>
      </c>
      <c r="I55907" t="s">
        <v>4366</v>
      </c>
      <c r="J55907">
        <v>1</v>
      </c>
      <c r="K55907" t="s">
        <v>301</v>
      </c>
      <c r="L55907" t="s">
        <v>872</v>
      </c>
      <c r="M55907" t="s">
        <v>873</v>
      </c>
      <c r="N55907">
        <v>11290773</v>
      </c>
    </row>
    <row r="55908" spans="2:14">
      <c r="B55908" s="1">
        <v>202113468000</v>
      </c>
      <c r="C55908" t="s">
        <v>70307</v>
      </c>
      <c r="D55908" t="s">
        <v>166913</v>
      </c>
      <c r="E55908" t="s">
        <v>166914</v>
      </c>
      <c r="F55908" t="s">
        <v>20</v>
      </c>
      <c r="G55908" t="s">
        <v>2091</v>
      </c>
      <c r="H55908" t="s">
        <v>4648</v>
      </c>
      <c r="I55908" t="s">
        <v>325</v>
      </c>
      <c r="J55908">
        <v>1</v>
      </c>
      <c r="K55908" t="s">
        <v>140</v>
      </c>
      <c r="L55908" t="s">
        <v>1921</v>
      </c>
      <c r="M55908" t="s">
        <v>23166</v>
      </c>
      <c r="N55908">
        <v>1068007</v>
      </c>
    </row>
    <row r="55909" spans="2:14">
      <c r="B55909" s="1">
        <v>202113468068</v>
      </c>
      <c r="C55909" t="s">
        <v>70308</v>
      </c>
      <c r="D55909" t="s">
        <v>166915</v>
      </c>
      <c r="E55909" t="s">
        <v>166916</v>
      </c>
      <c r="F55909" t="s">
        <v>12</v>
      </c>
      <c r="G55909" t="s">
        <v>48</v>
      </c>
      <c r="H55909" t="s">
        <v>61517</v>
      </c>
      <c r="I55909" t="s">
        <v>4366</v>
      </c>
      <c r="J55909">
        <v>1</v>
      </c>
      <c r="K55909" t="s">
        <v>16</v>
      </c>
      <c r="L55909" t="s">
        <v>169</v>
      </c>
      <c r="M55909" t="s">
        <v>44634</v>
      </c>
      <c r="N55909">
        <v>1016105</v>
      </c>
    </row>
    <row r="55910" spans="2:14">
      <c r="B55910" s="1">
        <v>202113468074</v>
      </c>
      <c r="C55910" t="s">
        <v>70309</v>
      </c>
      <c r="D55910" t="s">
        <v>166917</v>
      </c>
      <c r="E55910" t="s">
        <v>166918</v>
      </c>
      <c r="F55910" t="s">
        <v>60</v>
      </c>
      <c r="G55910" t="s">
        <v>837</v>
      </c>
      <c r="H55910" t="s">
        <v>65556</v>
      </c>
      <c r="I55910" t="s">
        <v>52422</v>
      </c>
      <c r="J55910">
        <v>1</v>
      </c>
      <c r="K55910" t="s">
        <v>614</v>
      </c>
      <c r="L55910" t="s">
        <v>624</v>
      </c>
      <c r="M55910" t="s">
        <v>5420</v>
      </c>
      <c r="N55910">
        <v>1064095</v>
      </c>
    </row>
    <row r="55911" spans="2:14">
      <c r="B55911" s="1">
        <v>202113468119</v>
      </c>
      <c r="C55911" t="s">
        <v>70310</v>
      </c>
      <c r="D55911" t="s">
        <v>166919</v>
      </c>
      <c r="E55911" t="s">
        <v>166920</v>
      </c>
      <c r="F55911" t="s">
        <v>201</v>
      </c>
      <c r="G55911" t="s">
        <v>240</v>
      </c>
      <c r="H55911" t="s">
        <v>16087</v>
      </c>
      <c r="I55911" t="s">
        <v>7790</v>
      </c>
      <c r="J55911">
        <v>1</v>
      </c>
      <c r="K55911" t="s">
        <v>353</v>
      </c>
      <c r="L55911" t="s">
        <v>6813</v>
      </c>
      <c r="M55911" t="s">
        <v>15541</v>
      </c>
      <c r="N55911">
        <v>11190171</v>
      </c>
    </row>
    <row r="55912" spans="2:14">
      <c r="B55912" s="1">
        <v>202113468120</v>
      </c>
      <c r="C55912" t="s">
        <v>70311</v>
      </c>
      <c r="D55912" t="s">
        <v>166921</v>
      </c>
      <c r="E55912" t="s">
        <v>166922</v>
      </c>
      <c r="F55912" t="s">
        <v>60</v>
      </c>
      <c r="G55912" t="s">
        <v>9414</v>
      </c>
      <c r="H55912" t="s">
        <v>61360</v>
      </c>
      <c r="I55912" t="s">
        <v>7790</v>
      </c>
      <c r="J55912">
        <v>1</v>
      </c>
      <c r="K55912" t="s">
        <v>151</v>
      </c>
      <c r="L55912" t="s">
        <v>4511</v>
      </c>
      <c r="M55912" t="s">
        <v>70312</v>
      </c>
      <c r="N55912">
        <v>10490888</v>
      </c>
    </row>
    <row r="55913" spans="2:14">
      <c r="B55913" s="1">
        <v>202113468124</v>
      </c>
      <c r="C55913" t="s">
        <v>70313</v>
      </c>
      <c r="D55913" t="s">
        <v>166923</v>
      </c>
      <c r="E55913" t="s">
        <v>166924</v>
      </c>
      <c r="F55913" t="s">
        <v>201</v>
      </c>
      <c r="G55913" t="s">
        <v>240</v>
      </c>
      <c r="H55913" t="s">
        <v>16087</v>
      </c>
      <c r="I55913" t="s">
        <v>6388</v>
      </c>
      <c r="J55913">
        <v>1</v>
      </c>
      <c r="K55913" t="s">
        <v>64</v>
      </c>
      <c r="L55913" t="s">
        <v>4007</v>
      </c>
      <c r="M55913" t="s">
        <v>70314</v>
      </c>
      <c r="N55913">
        <v>10590614</v>
      </c>
    </row>
    <row r="55914" spans="2:14">
      <c r="B55914" s="1">
        <v>202113468273</v>
      </c>
      <c r="C55914" t="s">
        <v>70315</v>
      </c>
      <c r="D55914" t="s">
        <v>166925</v>
      </c>
      <c r="E55914" t="s">
        <v>166926</v>
      </c>
      <c r="F55914" t="s">
        <v>12</v>
      </c>
      <c r="G55914" t="s">
        <v>48</v>
      </c>
      <c r="H55914" t="s">
        <v>61517</v>
      </c>
      <c r="I55914" t="s">
        <v>12691</v>
      </c>
      <c r="J55914">
        <v>1</v>
      </c>
      <c r="K55914" t="s">
        <v>48</v>
      </c>
      <c r="L55914" t="s">
        <v>5937</v>
      </c>
      <c r="M55914" t="s">
        <v>26846</v>
      </c>
      <c r="N55914">
        <v>11390641</v>
      </c>
    </row>
    <row r="55915" spans="2:14">
      <c r="B55915" s="1">
        <v>202113468281</v>
      </c>
      <c r="C55915" t="s">
        <v>70316</v>
      </c>
      <c r="D55915" t="s">
        <v>141670</v>
      </c>
      <c r="E55915" t="s">
        <v>76565</v>
      </c>
      <c r="F55915" t="s">
        <v>28</v>
      </c>
      <c r="G55915" t="s">
        <v>697</v>
      </c>
      <c r="H55915" t="s">
        <v>62154</v>
      </c>
      <c r="I55915" t="s">
        <v>4366</v>
      </c>
      <c r="J55915">
        <v>1</v>
      </c>
      <c r="K55915" t="s">
        <v>56</v>
      </c>
      <c r="L55915" t="s">
        <v>1040</v>
      </c>
      <c r="M55915" t="s">
        <v>15138</v>
      </c>
      <c r="N55915">
        <v>10290043</v>
      </c>
    </row>
    <row r="55916" spans="2:14">
      <c r="B55916" s="1">
        <v>202113468323</v>
      </c>
      <c r="C55916" t="s">
        <v>70317</v>
      </c>
      <c r="D55916" t="s">
        <v>166927</v>
      </c>
      <c r="E55916" t="s">
        <v>166928</v>
      </c>
      <c r="F55916" t="s">
        <v>201</v>
      </c>
      <c r="G55916" t="s">
        <v>240</v>
      </c>
      <c r="H55916" t="s">
        <v>34361</v>
      </c>
      <c r="I55916" t="s">
        <v>21605</v>
      </c>
      <c r="J55916">
        <v>1</v>
      </c>
      <c r="K55916" t="s">
        <v>240</v>
      </c>
      <c r="L55916" t="s">
        <v>1446</v>
      </c>
      <c r="M55916" t="s">
        <v>1447</v>
      </c>
      <c r="N55916">
        <v>10790509</v>
      </c>
    </row>
    <row r="55917" spans="2:14">
      <c r="B55917" s="1">
        <v>202113468397</v>
      </c>
      <c r="C55917" t="s">
        <v>70318</v>
      </c>
      <c r="D55917" t="s">
        <v>166929</v>
      </c>
      <c r="E55917" t="s">
        <v>166930</v>
      </c>
      <c r="F55917" t="s">
        <v>155</v>
      </c>
      <c r="G55917" t="s">
        <v>64</v>
      </c>
      <c r="H55917" t="s">
        <v>65227</v>
      </c>
      <c r="I55917" t="s">
        <v>1501</v>
      </c>
      <c r="J55917">
        <v>1</v>
      </c>
      <c r="K55917" t="s">
        <v>64</v>
      </c>
      <c r="L55917" t="s">
        <v>1704</v>
      </c>
      <c r="M55917" t="s">
        <v>64803</v>
      </c>
      <c r="N55917">
        <v>10590560</v>
      </c>
    </row>
    <row r="55918" spans="2:14">
      <c r="B55918" s="1">
        <v>202113468403</v>
      </c>
      <c r="C55918" t="s">
        <v>70319</v>
      </c>
      <c r="D55918" t="s">
        <v>166931</v>
      </c>
      <c r="E55918" t="s">
        <v>166932</v>
      </c>
      <c r="F55918" t="s">
        <v>52</v>
      </c>
      <c r="G55918" t="s">
        <v>2468</v>
      </c>
      <c r="H55918" t="s">
        <v>54816</v>
      </c>
      <c r="I55918" t="s">
        <v>7790</v>
      </c>
      <c r="J55918">
        <v>1</v>
      </c>
      <c r="K55918" t="s">
        <v>78</v>
      </c>
      <c r="L55918" t="s">
        <v>79</v>
      </c>
      <c r="M55918" t="s">
        <v>12399</v>
      </c>
      <c r="N55918">
        <v>1086400</v>
      </c>
    </row>
    <row r="55919" spans="2:14">
      <c r="B55919" s="1">
        <v>202113468452</v>
      </c>
      <c r="C55919" t="s">
        <v>70320</v>
      </c>
      <c r="D55919" t="s">
        <v>166933</v>
      </c>
      <c r="E55919" t="s">
        <v>166934</v>
      </c>
      <c r="F55919" t="s">
        <v>12</v>
      </c>
      <c r="G55919" t="s">
        <v>48</v>
      </c>
      <c r="H55919" t="s">
        <v>61517</v>
      </c>
      <c r="I55919" t="s">
        <v>4366</v>
      </c>
      <c r="J55919">
        <v>1</v>
      </c>
      <c r="K55919" t="s">
        <v>48</v>
      </c>
      <c r="L55919" t="s">
        <v>341</v>
      </c>
      <c r="M55919" t="s">
        <v>342</v>
      </c>
      <c r="N55919">
        <v>1017013</v>
      </c>
    </row>
    <row r="55920" spans="2:14">
      <c r="B55920" s="1">
        <v>202113468471</v>
      </c>
      <c r="C55920" t="s">
        <v>70321</v>
      </c>
      <c r="D55920" t="s">
        <v>166935</v>
      </c>
      <c r="E55920" t="s">
        <v>166936</v>
      </c>
      <c r="F55920" t="s">
        <v>52</v>
      </c>
      <c r="G55920" t="s">
        <v>934</v>
      </c>
      <c r="H55920" t="s">
        <v>58212</v>
      </c>
      <c r="I55920" t="s">
        <v>52422</v>
      </c>
      <c r="J55920">
        <v>1</v>
      </c>
      <c r="K55920" t="s">
        <v>215</v>
      </c>
      <c r="L55920" t="s">
        <v>1470</v>
      </c>
      <c r="M55920" t="s">
        <v>18565</v>
      </c>
      <c r="N55920">
        <v>10390018</v>
      </c>
    </row>
    <row r="55921" spans="2:14">
      <c r="B55921" s="1">
        <v>202113468503</v>
      </c>
      <c r="C55921" t="s">
        <v>70322</v>
      </c>
      <c r="D55921" t="s">
        <v>166937</v>
      </c>
      <c r="E55921" t="s">
        <v>166938</v>
      </c>
      <c r="F55921" t="s">
        <v>68</v>
      </c>
      <c r="G55921" t="s">
        <v>740</v>
      </c>
      <c r="H55921" t="s">
        <v>70323</v>
      </c>
      <c r="I55921" t="s">
        <v>1501</v>
      </c>
      <c r="J55921">
        <v>1</v>
      </c>
      <c r="K55921" t="s">
        <v>72</v>
      </c>
      <c r="L55921" t="s">
        <v>7112</v>
      </c>
      <c r="M55921" t="s">
        <v>10367</v>
      </c>
      <c r="N55921">
        <v>11190275</v>
      </c>
    </row>
    <row r="55922" spans="2:14">
      <c r="B55922" s="1">
        <v>202113468511</v>
      </c>
      <c r="C55922" t="s">
        <v>70324</v>
      </c>
      <c r="D55922" t="s">
        <v>88832</v>
      </c>
      <c r="E55922" t="s">
        <v>166939</v>
      </c>
      <c r="F55922" t="s">
        <v>155</v>
      </c>
      <c r="G55922" t="s">
        <v>64</v>
      </c>
      <c r="H55922" t="s">
        <v>47243</v>
      </c>
      <c r="I55922" t="s">
        <v>6388</v>
      </c>
      <c r="J55922">
        <v>1</v>
      </c>
      <c r="K55922" t="s">
        <v>64</v>
      </c>
      <c r="L55922" t="s">
        <v>159</v>
      </c>
      <c r="M55922" t="s">
        <v>42378</v>
      </c>
      <c r="N55922">
        <v>10590027</v>
      </c>
    </row>
    <row r="55923" spans="2:14">
      <c r="B55923" s="1">
        <v>202113468513</v>
      </c>
      <c r="C55923" t="s">
        <v>70325</v>
      </c>
      <c r="D55923" t="s">
        <v>166940</v>
      </c>
      <c r="E55923" t="s">
        <v>166941</v>
      </c>
      <c r="F55923" t="s">
        <v>28</v>
      </c>
      <c r="G55923" t="s">
        <v>4523</v>
      </c>
      <c r="H55923" t="s">
        <v>60831</v>
      </c>
      <c r="I55923" t="s">
        <v>7790</v>
      </c>
      <c r="J55923">
        <v>1</v>
      </c>
      <c r="K55923" t="s">
        <v>215</v>
      </c>
      <c r="L55923" t="s">
        <v>2468</v>
      </c>
      <c r="M55923" t="s">
        <v>7611</v>
      </c>
      <c r="N55923">
        <v>10390163</v>
      </c>
    </row>
    <row r="55924" spans="2:14">
      <c r="B55924" s="1">
        <v>202113468515</v>
      </c>
      <c r="C55924" t="s">
        <v>70326</v>
      </c>
      <c r="D55924" t="s">
        <v>166942</v>
      </c>
      <c r="E55924" t="s">
        <v>166943</v>
      </c>
      <c r="F55924" t="s">
        <v>12</v>
      </c>
      <c r="G55924" t="s">
        <v>16</v>
      </c>
      <c r="H55924" t="s">
        <v>40797</v>
      </c>
      <c r="I55924" t="s">
        <v>1715</v>
      </c>
      <c r="J55924">
        <v>1</v>
      </c>
      <c r="K55924" t="s">
        <v>48</v>
      </c>
      <c r="L55924" t="s">
        <v>341</v>
      </c>
      <c r="M55924" t="s">
        <v>29192</v>
      </c>
      <c r="N55924">
        <v>1017033</v>
      </c>
    </row>
    <row r="55925" spans="2:14">
      <c r="B55925" s="1">
        <v>202113468525</v>
      </c>
      <c r="C55925" t="s">
        <v>70327</v>
      </c>
      <c r="D55925" t="s">
        <v>166944</v>
      </c>
      <c r="E55925" t="s">
        <v>166945</v>
      </c>
      <c r="F55925" t="s">
        <v>60</v>
      </c>
      <c r="G55925" t="s">
        <v>1211</v>
      </c>
      <c r="H55925" t="s">
        <v>1212</v>
      </c>
      <c r="I55925" t="s">
        <v>31</v>
      </c>
      <c r="J55925">
        <v>1</v>
      </c>
      <c r="K55925" t="s">
        <v>115</v>
      </c>
      <c r="L55925" t="s">
        <v>638</v>
      </c>
      <c r="M55925" t="s">
        <v>22256</v>
      </c>
      <c r="N55925">
        <v>10490454</v>
      </c>
    </row>
    <row r="55926" spans="2:14">
      <c r="B55926" s="1">
        <v>202113468539</v>
      </c>
      <c r="C55926" t="s">
        <v>70328</v>
      </c>
      <c r="D55926" t="s">
        <v>166946</v>
      </c>
      <c r="E55926" t="s">
        <v>166947</v>
      </c>
      <c r="F55926" t="s">
        <v>12</v>
      </c>
      <c r="G55926" t="s">
        <v>16</v>
      </c>
      <c r="H55926" t="s">
        <v>40797</v>
      </c>
      <c r="I55926" t="s">
        <v>1715</v>
      </c>
      <c r="J55926">
        <v>1</v>
      </c>
      <c r="K55926" t="s">
        <v>48</v>
      </c>
      <c r="L55926" t="s">
        <v>5068</v>
      </c>
      <c r="M55926" t="s">
        <v>50532</v>
      </c>
      <c r="N55926">
        <v>11390266</v>
      </c>
    </row>
    <row r="55927" spans="2:14">
      <c r="B55927" s="1">
        <v>202113468541</v>
      </c>
      <c r="C55927" t="s">
        <v>70329</v>
      </c>
      <c r="D55927" t="s">
        <v>152190</v>
      </c>
      <c r="E55927" t="s">
        <v>166948</v>
      </c>
      <c r="F55927" t="s">
        <v>155</v>
      </c>
      <c r="G55927" t="s">
        <v>64</v>
      </c>
      <c r="H55927" t="s">
        <v>47243</v>
      </c>
      <c r="I55927" t="s">
        <v>6388</v>
      </c>
      <c r="J55927">
        <v>1</v>
      </c>
      <c r="K55927" t="s">
        <v>64</v>
      </c>
      <c r="L55927" t="s">
        <v>691</v>
      </c>
      <c r="M55927" t="s">
        <v>13111</v>
      </c>
      <c r="N55927">
        <v>1075039</v>
      </c>
    </row>
    <row r="55928" spans="2:14">
      <c r="B55928" s="1">
        <v>202113468551</v>
      </c>
      <c r="C55928" t="s">
        <v>70330</v>
      </c>
      <c r="D55928" t="s">
        <v>166949</v>
      </c>
      <c r="E55928" t="s">
        <v>166950</v>
      </c>
      <c r="F55928" t="s">
        <v>68</v>
      </c>
      <c r="G55928" t="s">
        <v>47933</v>
      </c>
      <c r="H55928" t="s">
        <v>47934</v>
      </c>
      <c r="I55928" t="s">
        <v>4366</v>
      </c>
      <c r="J55928">
        <v>1</v>
      </c>
      <c r="K55928" t="s">
        <v>48</v>
      </c>
      <c r="L55928" t="s">
        <v>341</v>
      </c>
      <c r="M55928" t="s">
        <v>1962</v>
      </c>
      <c r="N55928">
        <v>1017021</v>
      </c>
    </row>
    <row r="55929" spans="2:14">
      <c r="B55929" s="1">
        <v>202113468588</v>
      </c>
      <c r="C55929" t="s">
        <v>70331</v>
      </c>
      <c r="D55929" t="s">
        <v>166951</v>
      </c>
      <c r="E55929" t="s">
        <v>166952</v>
      </c>
      <c r="F55929" t="s">
        <v>20</v>
      </c>
      <c r="G55929" t="s">
        <v>5200</v>
      </c>
      <c r="H55929" t="s">
        <v>61521</v>
      </c>
      <c r="I55929" t="s">
        <v>12691</v>
      </c>
      <c r="J55929">
        <v>1</v>
      </c>
      <c r="K55929" t="s">
        <v>522</v>
      </c>
      <c r="L55929" t="s">
        <v>1089</v>
      </c>
      <c r="M55929" t="s">
        <v>25613</v>
      </c>
      <c r="N55929">
        <v>10790581</v>
      </c>
    </row>
    <row r="55930" spans="2:14">
      <c r="B55930" s="1">
        <v>202113468613</v>
      </c>
      <c r="C55930" t="s">
        <v>39653</v>
      </c>
      <c r="D55930" t="s">
        <v>18228</v>
      </c>
      <c r="E55930" t="s">
        <v>118308</v>
      </c>
      <c r="F55930" t="s">
        <v>20</v>
      </c>
      <c r="G55930" t="s">
        <v>2091</v>
      </c>
      <c r="H55930" t="s">
        <v>2092</v>
      </c>
      <c r="I55930" t="s">
        <v>340</v>
      </c>
      <c r="J55930">
        <v>1</v>
      </c>
      <c r="K55930" t="s">
        <v>240</v>
      </c>
      <c r="L55930" t="s">
        <v>308</v>
      </c>
      <c r="M55930" t="s">
        <v>60517</v>
      </c>
      <c r="N55930">
        <v>10790345</v>
      </c>
    </row>
    <row r="55931" spans="2:14">
      <c r="B55931" s="1">
        <v>202113468616</v>
      </c>
      <c r="C55931" t="s">
        <v>70332</v>
      </c>
      <c r="D55931" t="s">
        <v>166953</v>
      </c>
      <c r="E55931" t="s">
        <v>166954</v>
      </c>
      <c r="F55931" t="s">
        <v>123</v>
      </c>
      <c r="G55931" t="s">
        <v>447</v>
      </c>
      <c r="H55931" t="s">
        <v>8083</v>
      </c>
      <c r="I55931" t="s">
        <v>52818</v>
      </c>
      <c r="J55931">
        <v>1</v>
      </c>
      <c r="K55931" t="s">
        <v>353</v>
      </c>
      <c r="L55931" t="s">
        <v>6292</v>
      </c>
      <c r="M55931" t="s">
        <v>2488</v>
      </c>
      <c r="N55931">
        <v>11190072</v>
      </c>
    </row>
    <row r="55932" spans="2:14">
      <c r="B55932" s="1">
        <v>202113468618</v>
      </c>
      <c r="C55932" t="s">
        <v>70333</v>
      </c>
      <c r="D55932" t="s">
        <v>166955</v>
      </c>
      <c r="E55932" t="s">
        <v>166956</v>
      </c>
      <c r="F55932" t="s">
        <v>52</v>
      </c>
      <c r="G55932" t="s">
        <v>934</v>
      </c>
      <c r="H55932" t="s">
        <v>2623</v>
      </c>
      <c r="I55932" t="s">
        <v>145</v>
      </c>
      <c r="J55932">
        <v>1</v>
      </c>
      <c r="K55932" t="s">
        <v>215</v>
      </c>
      <c r="L55932" t="s">
        <v>5891</v>
      </c>
      <c r="M55932" t="s">
        <v>12059</v>
      </c>
      <c r="N55932">
        <v>10390573</v>
      </c>
    </row>
    <row r="55933" spans="2:14">
      <c r="B55933" s="1">
        <v>202113468668</v>
      </c>
      <c r="C55933" t="s">
        <v>70334</v>
      </c>
      <c r="D55933" t="s">
        <v>166957</v>
      </c>
      <c r="E55933" t="s">
        <v>166958</v>
      </c>
      <c r="F55933" t="s">
        <v>131</v>
      </c>
      <c r="G55933" t="s">
        <v>2658</v>
      </c>
      <c r="H55933" t="s">
        <v>50164</v>
      </c>
      <c r="I55933" t="s">
        <v>145</v>
      </c>
      <c r="J55933">
        <v>1</v>
      </c>
      <c r="K55933" t="s">
        <v>433</v>
      </c>
      <c r="L55933" t="s">
        <v>2658</v>
      </c>
      <c r="M55933" t="s">
        <v>24869</v>
      </c>
      <c r="N55933">
        <v>10890323</v>
      </c>
    </row>
    <row r="55934" spans="2:14">
      <c r="B55934" s="1">
        <v>202113468673</v>
      </c>
      <c r="C55934" t="s">
        <v>70335</v>
      </c>
      <c r="D55934" t="s">
        <v>166959</v>
      </c>
      <c r="E55934" t="s">
        <v>95271</v>
      </c>
      <c r="F55934" t="s">
        <v>123</v>
      </c>
      <c r="G55934" t="s">
        <v>586</v>
      </c>
      <c r="H55934" t="s">
        <v>587</v>
      </c>
      <c r="I55934" t="s">
        <v>15</v>
      </c>
      <c r="J55934">
        <v>1</v>
      </c>
      <c r="K55934" t="s">
        <v>245</v>
      </c>
      <c r="L55934" t="s">
        <v>586</v>
      </c>
      <c r="M55934" t="s">
        <v>6635</v>
      </c>
      <c r="N55934">
        <v>11090784</v>
      </c>
    </row>
    <row r="55935" spans="2:14">
      <c r="B55935" s="1">
        <v>202113468683</v>
      </c>
      <c r="C55935" t="s">
        <v>70336</v>
      </c>
      <c r="D55935" t="s">
        <v>166960</v>
      </c>
      <c r="E55935" t="s">
        <v>166961</v>
      </c>
      <c r="F55935" t="s">
        <v>52</v>
      </c>
      <c r="G55935" t="s">
        <v>234</v>
      </c>
      <c r="H55935" t="s">
        <v>58942</v>
      </c>
      <c r="I55935" t="s">
        <v>1715</v>
      </c>
      <c r="J55935">
        <v>1</v>
      </c>
      <c r="K55935" t="s">
        <v>78</v>
      </c>
      <c r="L55935" t="s">
        <v>79</v>
      </c>
      <c r="M55935" t="s">
        <v>10345</v>
      </c>
      <c r="N55935">
        <v>1086318</v>
      </c>
    </row>
    <row r="55936" spans="2:14">
      <c r="B55936" s="1">
        <v>202113468711</v>
      </c>
      <c r="C55936" t="s">
        <v>70337</v>
      </c>
      <c r="D55936" t="s">
        <v>166962</v>
      </c>
      <c r="E55936" t="s">
        <v>166963</v>
      </c>
      <c r="F55936" t="s">
        <v>123</v>
      </c>
      <c r="G55936" t="s">
        <v>586</v>
      </c>
      <c r="H55936" t="s">
        <v>587</v>
      </c>
      <c r="I55936" t="s">
        <v>15</v>
      </c>
      <c r="J55936">
        <v>1</v>
      </c>
      <c r="K55936" t="s">
        <v>245</v>
      </c>
      <c r="L55936" t="s">
        <v>586</v>
      </c>
      <c r="M55936" t="s">
        <v>1396</v>
      </c>
      <c r="N55936">
        <v>11090779</v>
      </c>
    </row>
    <row r="55937" spans="2:14">
      <c r="B55937" s="1">
        <v>202113468718</v>
      </c>
      <c r="C55937" t="s">
        <v>70338</v>
      </c>
      <c r="D55937" t="s">
        <v>166964</v>
      </c>
      <c r="E55937" t="s">
        <v>166965</v>
      </c>
      <c r="F55937" t="s">
        <v>68</v>
      </c>
      <c r="G55937" t="s">
        <v>1997</v>
      </c>
      <c r="H55937" t="s">
        <v>15906</v>
      </c>
      <c r="I55937" t="s">
        <v>15</v>
      </c>
      <c r="J55937">
        <v>1</v>
      </c>
      <c r="K55937" t="s">
        <v>353</v>
      </c>
      <c r="L55937" t="s">
        <v>2445</v>
      </c>
      <c r="M55937" t="s">
        <v>20970</v>
      </c>
      <c r="N55937">
        <v>1121002</v>
      </c>
    </row>
    <row r="55938" spans="2:14">
      <c r="B55938" s="1">
        <v>202113468760</v>
      </c>
      <c r="C55938" t="s">
        <v>70339</v>
      </c>
      <c r="D55938" t="s">
        <v>166966</v>
      </c>
      <c r="E55938" t="s">
        <v>166967</v>
      </c>
      <c r="F55938" t="s">
        <v>87</v>
      </c>
      <c r="G55938" t="s">
        <v>243</v>
      </c>
      <c r="H55938" t="s">
        <v>56220</v>
      </c>
      <c r="I55938" t="s">
        <v>1715</v>
      </c>
      <c r="J55938">
        <v>1</v>
      </c>
      <c r="K55938" t="s">
        <v>91</v>
      </c>
      <c r="L55938" t="s">
        <v>358</v>
      </c>
      <c r="M55938" t="s">
        <v>25586</v>
      </c>
      <c r="N55938">
        <v>1031163</v>
      </c>
    </row>
    <row r="55939" spans="2:14">
      <c r="B55939" s="1">
        <v>202113468766</v>
      </c>
      <c r="C55939" t="s">
        <v>70340</v>
      </c>
      <c r="D55939" t="s">
        <v>100419</v>
      </c>
      <c r="E55939" t="s">
        <v>166968</v>
      </c>
      <c r="F55939" t="s">
        <v>201</v>
      </c>
      <c r="G55939" t="s">
        <v>2723</v>
      </c>
      <c r="H55939" t="s">
        <v>60662</v>
      </c>
      <c r="I55939" t="s">
        <v>12691</v>
      </c>
      <c r="J55939">
        <v>1</v>
      </c>
      <c r="K55939" t="s">
        <v>522</v>
      </c>
      <c r="L55939" t="s">
        <v>4408</v>
      </c>
      <c r="M55939" t="s">
        <v>70341</v>
      </c>
      <c r="N55939">
        <v>10790255</v>
      </c>
    </row>
    <row r="55940" spans="2:14">
      <c r="B55940" s="1">
        <v>202113468794</v>
      </c>
      <c r="C55940" t="s">
        <v>70342</v>
      </c>
      <c r="D55940" t="s">
        <v>166969</v>
      </c>
      <c r="E55940" t="s">
        <v>166970</v>
      </c>
      <c r="F55940" t="s">
        <v>52</v>
      </c>
      <c r="G55940" t="s">
        <v>2468</v>
      </c>
      <c r="H55940" t="s">
        <v>54816</v>
      </c>
      <c r="I55940" t="s">
        <v>7790</v>
      </c>
      <c r="J55940">
        <v>1</v>
      </c>
      <c r="K55940" t="s">
        <v>78</v>
      </c>
      <c r="L55940" t="s">
        <v>79</v>
      </c>
      <c r="M55940" t="s">
        <v>10602</v>
      </c>
      <c r="N55940">
        <v>1086368</v>
      </c>
    </row>
    <row r="55941" spans="2:14">
      <c r="B55941" s="1">
        <v>202113468823</v>
      </c>
      <c r="C55941" t="s">
        <v>70343</v>
      </c>
      <c r="D55941" t="s">
        <v>166971</v>
      </c>
      <c r="E55941" t="s">
        <v>166972</v>
      </c>
      <c r="F55941" t="s">
        <v>52</v>
      </c>
      <c r="G55941" t="s">
        <v>2468</v>
      </c>
      <c r="H55941" t="s">
        <v>54816</v>
      </c>
      <c r="I55941" t="s">
        <v>6388</v>
      </c>
      <c r="J55941">
        <v>1</v>
      </c>
      <c r="K55941" t="s">
        <v>215</v>
      </c>
      <c r="L55941" t="s">
        <v>215</v>
      </c>
      <c r="M55941" t="s">
        <v>5892</v>
      </c>
      <c r="N55941">
        <v>10390213</v>
      </c>
    </row>
    <row r="55942" spans="2:14">
      <c r="B55942" s="1">
        <v>202113468849</v>
      </c>
      <c r="C55942" t="s">
        <v>70344</v>
      </c>
      <c r="D55942" t="s">
        <v>166973</v>
      </c>
      <c r="E55942" t="s">
        <v>166974</v>
      </c>
      <c r="F55942" t="s">
        <v>52</v>
      </c>
      <c r="G55942" t="s">
        <v>2468</v>
      </c>
      <c r="H55942" t="s">
        <v>54816</v>
      </c>
      <c r="I55942" t="s">
        <v>6388</v>
      </c>
      <c r="J55942">
        <v>1</v>
      </c>
      <c r="K55942" t="s">
        <v>215</v>
      </c>
      <c r="L55942" t="s">
        <v>3429</v>
      </c>
      <c r="M55942" t="s">
        <v>5196</v>
      </c>
      <c r="N55942">
        <v>10390181</v>
      </c>
    </row>
    <row r="55943" spans="2:14">
      <c r="B55943" s="1">
        <v>202113468864</v>
      </c>
      <c r="C55943" t="s">
        <v>70345</v>
      </c>
      <c r="D55943" t="s">
        <v>166975</v>
      </c>
      <c r="E55943" t="s">
        <v>166976</v>
      </c>
      <c r="F55943" t="s">
        <v>20</v>
      </c>
      <c r="G55943" t="s">
        <v>20602</v>
      </c>
      <c r="H55943" t="s">
        <v>20603</v>
      </c>
      <c r="I55943" t="s">
        <v>231</v>
      </c>
      <c r="J55943">
        <v>1</v>
      </c>
      <c r="K55943" t="s">
        <v>140</v>
      </c>
      <c r="L55943" t="s">
        <v>3391</v>
      </c>
      <c r="M55943" t="s">
        <v>26530</v>
      </c>
      <c r="N55943">
        <v>1070032</v>
      </c>
    </row>
    <row r="55944" spans="2:14">
      <c r="B55944" s="1">
        <v>202113468874</v>
      </c>
      <c r="C55944" t="s">
        <v>70346</v>
      </c>
      <c r="D55944" t="s">
        <v>166977</v>
      </c>
      <c r="E55944" t="s">
        <v>166978</v>
      </c>
      <c r="F55944" t="s">
        <v>52</v>
      </c>
      <c r="G55944" t="s">
        <v>53</v>
      </c>
      <c r="H55944" t="s">
        <v>2080</v>
      </c>
      <c r="I55944" t="s">
        <v>60170</v>
      </c>
      <c r="J55944">
        <v>1</v>
      </c>
      <c r="K55944" t="s">
        <v>78</v>
      </c>
      <c r="L55944" t="s">
        <v>79</v>
      </c>
      <c r="M55944" t="s">
        <v>28715</v>
      </c>
      <c r="N55944">
        <v>1086485</v>
      </c>
    </row>
    <row r="55945" spans="2:14">
      <c r="B55945" s="1">
        <v>202113468940</v>
      </c>
      <c r="C55945" t="s">
        <v>70347</v>
      </c>
      <c r="D55945" t="s">
        <v>166979</v>
      </c>
      <c r="E55945" t="s">
        <v>166980</v>
      </c>
      <c r="F55945" t="s">
        <v>40</v>
      </c>
      <c r="G55945" t="s">
        <v>409</v>
      </c>
      <c r="H55945" t="s">
        <v>23286</v>
      </c>
      <c r="I55945" t="s">
        <v>12691</v>
      </c>
      <c r="J55945">
        <v>1</v>
      </c>
      <c r="K55945" t="s">
        <v>197</v>
      </c>
      <c r="L55945" t="s">
        <v>409</v>
      </c>
      <c r="M55945" t="s">
        <v>16123</v>
      </c>
      <c r="N55945">
        <v>10190652</v>
      </c>
    </row>
    <row r="55946" spans="2:14">
      <c r="B55946" s="1">
        <v>202113468943</v>
      </c>
      <c r="C55946" t="s">
        <v>70348</v>
      </c>
      <c r="D55946" t="s">
        <v>166981</v>
      </c>
      <c r="E55946" t="s">
        <v>166982</v>
      </c>
      <c r="F55946" t="s">
        <v>40</v>
      </c>
      <c r="G55946" t="s">
        <v>409</v>
      </c>
      <c r="H55946" t="s">
        <v>23286</v>
      </c>
      <c r="I55946" t="s">
        <v>12691</v>
      </c>
      <c r="J55946">
        <v>1</v>
      </c>
      <c r="K55946" t="s">
        <v>197</v>
      </c>
      <c r="L55946" t="s">
        <v>409</v>
      </c>
      <c r="M55946" t="s">
        <v>16123</v>
      </c>
      <c r="N55946">
        <v>10190652</v>
      </c>
    </row>
    <row r="55947" spans="2:14">
      <c r="B55947" s="1">
        <v>202113468950</v>
      </c>
      <c r="C55947" t="s">
        <v>70349</v>
      </c>
      <c r="D55947" t="s">
        <v>75090</v>
      </c>
      <c r="E55947" t="s">
        <v>166983</v>
      </c>
      <c r="F55947" t="s">
        <v>201</v>
      </c>
      <c r="G55947" t="s">
        <v>240</v>
      </c>
      <c r="H55947" t="s">
        <v>59462</v>
      </c>
      <c r="I55947" t="s">
        <v>7790</v>
      </c>
      <c r="J55947">
        <v>1</v>
      </c>
      <c r="K55947" t="s">
        <v>522</v>
      </c>
      <c r="L55947" t="s">
        <v>9155</v>
      </c>
      <c r="M55947" t="s">
        <v>35176</v>
      </c>
      <c r="N55947">
        <v>10790541</v>
      </c>
    </row>
    <row r="55948" spans="2:14">
      <c r="B55948" s="1">
        <v>202113468985</v>
      </c>
      <c r="C55948" t="s">
        <v>70350</v>
      </c>
      <c r="D55948" t="s">
        <v>166984</v>
      </c>
      <c r="E55948" t="s">
        <v>166985</v>
      </c>
      <c r="F55948" t="s">
        <v>201</v>
      </c>
      <c r="G55948" t="s">
        <v>240</v>
      </c>
      <c r="H55948" t="s">
        <v>59462</v>
      </c>
      <c r="I55948" t="s">
        <v>7790</v>
      </c>
      <c r="J55948">
        <v>1</v>
      </c>
      <c r="K55948" t="s">
        <v>197</v>
      </c>
      <c r="L55948" t="s">
        <v>269</v>
      </c>
      <c r="M55948" t="s">
        <v>8126</v>
      </c>
      <c r="N55948">
        <v>10190053</v>
      </c>
    </row>
    <row r="55949" spans="2:14">
      <c r="B55949" s="1">
        <v>202113469062</v>
      </c>
      <c r="C55949" t="s">
        <v>70351</v>
      </c>
      <c r="D55949" t="s">
        <v>166986</v>
      </c>
      <c r="E55949" t="s">
        <v>166987</v>
      </c>
      <c r="F55949" t="s">
        <v>87</v>
      </c>
      <c r="G55949" t="s">
        <v>4168</v>
      </c>
      <c r="H55949" t="s">
        <v>62529</v>
      </c>
      <c r="I55949" t="s">
        <v>7790</v>
      </c>
      <c r="J55949">
        <v>1</v>
      </c>
      <c r="K55949" t="s">
        <v>91</v>
      </c>
      <c r="L55949" t="s">
        <v>1256</v>
      </c>
      <c r="M55949" t="s">
        <v>13857</v>
      </c>
      <c r="N55949">
        <v>10990424</v>
      </c>
    </row>
    <row r="55950" spans="2:14">
      <c r="B55950" s="1">
        <v>202113469077</v>
      </c>
      <c r="C55950" t="s">
        <v>70352</v>
      </c>
      <c r="D55950" t="s">
        <v>166988</v>
      </c>
      <c r="E55950" t="s">
        <v>166989</v>
      </c>
      <c r="F55950" t="s">
        <v>123</v>
      </c>
      <c r="G55950" t="s">
        <v>447</v>
      </c>
      <c r="H55950" t="s">
        <v>1248</v>
      </c>
      <c r="I55950" t="s">
        <v>15</v>
      </c>
      <c r="J55950">
        <v>1</v>
      </c>
      <c r="K55950" t="s">
        <v>245</v>
      </c>
      <c r="L55950" t="s">
        <v>3298</v>
      </c>
      <c r="M55950" t="s">
        <v>58666</v>
      </c>
      <c r="N55950">
        <v>11090893</v>
      </c>
    </row>
    <row r="55951" spans="2:14">
      <c r="B55951" s="1">
        <v>202113469084</v>
      </c>
      <c r="C55951" t="s">
        <v>70353</v>
      </c>
      <c r="D55951" t="s">
        <v>79381</v>
      </c>
      <c r="E55951" t="s">
        <v>166990</v>
      </c>
      <c r="F55951" t="s">
        <v>123</v>
      </c>
      <c r="G55951" t="s">
        <v>1233</v>
      </c>
      <c r="H55951" t="s">
        <v>11788</v>
      </c>
      <c r="I55951" t="s">
        <v>7790</v>
      </c>
      <c r="J55951">
        <v>1</v>
      </c>
      <c r="K55951" t="s">
        <v>127</v>
      </c>
      <c r="L55951" t="s">
        <v>4401</v>
      </c>
      <c r="M55951" t="s">
        <v>22440</v>
      </c>
      <c r="N55951">
        <v>11090547</v>
      </c>
    </row>
    <row r="55952" spans="2:14">
      <c r="B55952" s="1">
        <v>202113469136</v>
      </c>
      <c r="C55952" t="s">
        <v>70354</v>
      </c>
      <c r="D55952" t="s">
        <v>166991</v>
      </c>
      <c r="E55952" t="s">
        <v>166992</v>
      </c>
      <c r="F55952" t="s">
        <v>297</v>
      </c>
      <c r="G55952" t="s">
        <v>480</v>
      </c>
      <c r="H55952" t="s">
        <v>918</v>
      </c>
      <c r="I55952" t="s">
        <v>919</v>
      </c>
      <c r="J55952">
        <v>1</v>
      </c>
      <c r="K55952" t="s">
        <v>326</v>
      </c>
      <c r="L55952" t="s">
        <v>601</v>
      </c>
      <c r="M55952" t="s">
        <v>12000</v>
      </c>
      <c r="N55952">
        <v>1001071</v>
      </c>
    </row>
    <row r="55953" spans="2:14">
      <c r="B55953" s="1">
        <v>202113469140</v>
      </c>
      <c r="C55953" t="s">
        <v>70355</v>
      </c>
      <c r="D55953" t="s">
        <v>166993</v>
      </c>
      <c r="E55953" t="s">
        <v>166994</v>
      </c>
      <c r="F55953" t="s">
        <v>201</v>
      </c>
      <c r="G55953" t="s">
        <v>10932</v>
      </c>
      <c r="H55953" t="s">
        <v>64783</v>
      </c>
      <c r="I55953" t="s">
        <v>1501</v>
      </c>
      <c r="J55953">
        <v>1</v>
      </c>
      <c r="K55953" t="s">
        <v>260</v>
      </c>
      <c r="L55953" t="s">
        <v>10934</v>
      </c>
      <c r="M55953" t="s">
        <v>11077</v>
      </c>
      <c r="N55953">
        <v>10790109</v>
      </c>
    </row>
    <row r="55954" spans="2:14">
      <c r="B55954" s="1">
        <v>202113469190</v>
      </c>
      <c r="C55954" t="s">
        <v>70356</v>
      </c>
      <c r="D55954" t="s">
        <v>166995</v>
      </c>
      <c r="E55954" t="s">
        <v>166996</v>
      </c>
      <c r="F55954" t="s">
        <v>68</v>
      </c>
      <c r="G55954" t="s">
        <v>6813</v>
      </c>
      <c r="H55954" t="s">
        <v>70357</v>
      </c>
      <c r="I55954" t="s">
        <v>1715</v>
      </c>
      <c r="J55954">
        <v>1</v>
      </c>
      <c r="K55954" t="s">
        <v>353</v>
      </c>
      <c r="L55954" t="s">
        <v>11956</v>
      </c>
      <c r="M55954" t="s">
        <v>11956</v>
      </c>
      <c r="N55954">
        <v>11190085</v>
      </c>
    </row>
    <row r="55955" spans="2:14">
      <c r="B55955" s="1">
        <v>202113469202</v>
      </c>
      <c r="C55955" t="s">
        <v>70358</v>
      </c>
      <c r="D55955" t="s">
        <v>166997</v>
      </c>
      <c r="E55955" t="s">
        <v>166998</v>
      </c>
      <c r="F55955" t="s">
        <v>297</v>
      </c>
      <c r="G55955" t="s">
        <v>369</v>
      </c>
      <c r="H55955" t="s">
        <v>63679</v>
      </c>
      <c r="I55955" t="s">
        <v>1715</v>
      </c>
      <c r="J55955">
        <v>1</v>
      </c>
      <c r="K55955" t="s">
        <v>326</v>
      </c>
      <c r="L55955" t="s">
        <v>7824</v>
      </c>
      <c r="M55955" t="s">
        <v>12510</v>
      </c>
      <c r="N55955">
        <v>1156004</v>
      </c>
    </row>
    <row r="55956" spans="2:14">
      <c r="B55956" s="1">
        <v>202113469227</v>
      </c>
      <c r="C55956" t="s">
        <v>58234</v>
      </c>
      <c r="D55956" t="s">
        <v>166999</v>
      </c>
      <c r="E55956" t="s">
        <v>151413</v>
      </c>
      <c r="F55956" t="s">
        <v>123</v>
      </c>
      <c r="G55956" t="s">
        <v>3298</v>
      </c>
      <c r="H55956" t="s">
        <v>54645</v>
      </c>
      <c r="I55956" t="s">
        <v>40172</v>
      </c>
      <c r="J55956">
        <v>1</v>
      </c>
      <c r="K55956" t="s">
        <v>245</v>
      </c>
      <c r="L55956" t="s">
        <v>3298</v>
      </c>
      <c r="M55956" t="s">
        <v>69718</v>
      </c>
      <c r="N55956">
        <v>11090904</v>
      </c>
    </row>
    <row r="55957" spans="2:14">
      <c r="B55957" s="1">
        <v>202113469311</v>
      </c>
      <c r="C55957" t="s">
        <v>70359</v>
      </c>
      <c r="D55957" t="s">
        <v>167000</v>
      </c>
      <c r="E55957" t="s">
        <v>167001</v>
      </c>
      <c r="F55957" t="s">
        <v>52</v>
      </c>
      <c r="G55957" t="s">
        <v>329</v>
      </c>
      <c r="H55957" t="s">
        <v>34716</v>
      </c>
      <c r="I55957" t="s">
        <v>1715</v>
      </c>
      <c r="J55957">
        <v>1</v>
      </c>
      <c r="K55957" t="s">
        <v>215</v>
      </c>
      <c r="L55957" t="s">
        <v>2606</v>
      </c>
      <c r="M55957" t="s">
        <v>2607</v>
      </c>
      <c r="N55957">
        <v>10390072</v>
      </c>
    </row>
    <row r="55958" spans="2:14">
      <c r="B55958" s="1">
        <v>202113469344</v>
      </c>
      <c r="C55958" t="s">
        <v>70360</v>
      </c>
      <c r="D55958" t="s">
        <v>167002</v>
      </c>
      <c r="E55958" t="s">
        <v>167003</v>
      </c>
      <c r="F55958" t="s">
        <v>123</v>
      </c>
      <c r="G55958" t="s">
        <v>586</v>
      </c>
      <c r="H55958" t="s">
        <v>587</v>
      </c>
      <c r="I55958" t="s">
        <v>1150</v>
      </c>
      <c r="J55958">
        <v>1</v>
      </c>
      <c r="K55958" t="s">
        <v>245</v>
      </c>
      <c r="L55958" t="s">
        <v>586</v>
      </c>
      <c r="M55958" t="s">
        <v>1396</v>
      </c>
      <c r="N55958">
        <v>11090779</v>
      </c>
    </row>
    <row r="55959" spans="2:14">
      <c r="B55959" s="1">
        <v>202113469366</v>
      </c>
      <c r="C55959" t="s">
        <v>70361</v>
      </c>
      <c r="D55959" t="s">
        <v>167004</v>
      </c>
      <c r="E55959" t="s">
        <v>167005</v>
      </c>
      <c r="F55959" t="s">
        <v>20</v>
      </c>
      <c r="G55959" t="s">
        <v>418</v>
      </c>
      <c r="H55959" t="s">
        <v>64959</v>
      </c>
      <c r="I55959" t="s">
        <v>34676</v>
      </c>
      <c r="J55959">
        <v>1</v>
      </c>
      <c r="K55959" t="s">
        <v>64</v>
      </c>
      <c r="L55959" t="s">
        <v>2165</v>
      </c>
      <c r="M55959" t="s">
        <v>4940</v>
      </c>
      <c r="N55959">
        <v>10690424</v>
      </c>
    </row>
    <row r="55960" spans="2:14">
      <c r="B55960" s="1">
        <v>202113469389</v>
      </c>
      <c r="C55960" t="s">
        <v>70362</v>
      </c>
      <c r="D55960" t="s">
        <v>167006</v>
      </c>
      <c r="E55960" t="s">
        <v>167007</v>
      </c>
      <c r="F55960" t="s">
        <v>68</v>
      </c>
      <c r="G55960" t="s">
        <v>6813</v>
      </c>
      <c r="H55960" t="s">
        <v>70357</v>
      </c>
      <c r="I55960" t="s">
        <v>1715</v>
      </c>
      <c r="J55960">
        <v>1</v>
      </c>
      <c r="K55960" t="s">
        <v>72</v>
      </c>
      <c r="L55960" t="s">
        <v>7112</v>
      </c>
      <c r="M55960" t="s">
        <v>7112</v>
      </c>
      <c r="N55960">
        <v>11190278</v>
      </c>
    </row>
    <row r="55961" spans="2:14">
      <c r="B55961" s="1">
        <v>202113469412</v>
      </c>
      <c r="C55961" t="s">
        <v>70363</v>
      </c>
      <c r="D55961" t="s">
        <v>123523</v>
      </c>
      <c r="E55961" t="s">
        <v>136013</v>
      </c>
      <c r="F55961" t="s">
        <v>68</v>
      </c>
      <c r="G55961" t="s">
        <v>6813</v>
      </c>
      <c r="H55961" t="s">
        <v>70357</v>
      </c>
      <c r="I55961" t="s">
        <v>1715</v>
      </c>
      <c r="J55961">
        <v>1</v>
      </c>
      <c r="K55961" t="s">
        <v>72</v>
      </c>
      <c r="L55961" t="s">
        <v>802</v>
      </c>
      <c r="M55961" t="s">
        <v>7423</v>
      </c>
      <c r="N55961">
        <v>11190286</v>
      </c>
    </row>
    <row r="55962" spans="2:14">
      <c r="B55962" s="1">
        <v>202113469461</v>
      </c>
      <c r="C55962" t="s">
        <v>70364</v>
      </c>
      <c r="D55962" t="s">
        <v>167008</v>
      </c>
      <c r="E55962" t="s">
        <v>167009</v>
      </c>
      <c r="F55962" t="s">
        <v>52</v>
      </c>
      <c r="G55962" t="s">
        <v>458</v>
      </c>
      <c r="H55962" t="s">
        <v>10604</v>
      </c>
      <c r="I55962" t="s">
        <v>340</v>
      </c>
      <c r="J55962">
        <v>1</v>
      </c>
      <c r="K55962" t="s">
        <v>215</v>
      </c>
      <c r="L55962" t="s">
        <v>2468</v>
      </c>
      <c r="M55962" t="s">
        <v>18826</v>
      </c>
      <c r="N55962">
        <v>10390155</v>
      </c>
    </row>
    <row r="55963" spans="2:14">
      <c r="B55963" s="1">
        <v>202113469464</v>
      </c>
      <c r="C55963" t="s">
        <v>70365</v>
      </c>
      <c r="D55963" t="s">
        <v>167010</v>
      </c>
      <c r="E55963" t="s">
        <v>167011</v>
      </c>
      <c r="F55963" t="s">
        <v>28</v>
      </c>
      <c r="G55963" t="s">
        <v>3344</v>
      </c>
      <c r="H55963" t="s">
        <v>61512</v>
      </c>
      <c r="I55963" t="s">
        <v>4366</v>
      </c>
      <c r="J55963">
        <v>1</v>
      </c>
      <c r="K55963" t="s">
        <v>215</v>
      </c>
      <c r="L55963" t="s">
        <v>5891</v>
      </c>
      <c r="M55963" t="s">
        <v>12059</v>
      </c>
      <c r="N55963">
        <v>10390573</v>
      </c>
    </row>
    <row r="55964" spans="2:14">
      <c r="B55964" s="1">
        <v>202113469469</v>
      </c>
      <c r="C55964" t="s">
        <v>70366</v>
      </c>
      <c r="D55964" t="s">
        <v>167012</v>
      </c>
      <c r="E55964" t="s">
        <v>167013</v>
      </c>
      <c r="F55964" t="s">
        <v>60</v>
      </c>
      <c r="G55964" t="s">
        <v>308</v>
      </c>
      <c r="H55964" t="s">
        <v>63621</v>
      </c>
      <c r="I55964" t="s">
        <v>1715</v>
      </c>
      <c r="J55964">
        <v>1</v>
      </c>
      <c r="K55964" t="s">
        <v>115</v>
      </c>
      <c r="L55964" t="s">
        <v>308</v>
      </c>
      <c r="M55964" t="s">
        <v>820</v>
      </c>
      <c r="N55964">
        <v>10490509</v>
      </c>
    </row>
    <row r="55965" spans="2:14">
      <c r="B55965" s="1">
        <v>202113469479</v>
      </c>
      <c r="C55965" t="s">
        <v>70367</v>
      </c>
      <c r="D55965" t="s">
        <v>147969</v>
      </c>
      <c r="E55965" t="s">
        <v>167014</v>
      </c>
      <c r="F55965" t="s">
        <v>123</v>
      </c>
      <c r="G55965" t="s">
        <v>447</v>
      </c>
      <c r="H55965" t="s">
        <v>8112</v>
      </c>
      <c r="I55965" t="s">
        <v>7790</v>
      </c>
      <c r="J55965">
        <v>1</v>
      </c>
      <c r="K55965" t="s">
        <v>353</v>
      </c>
      <c r="L55965" t="s">
        <v>6292</v>
      </c>
      <c r="M55965" t="s">
        <v>9328</v>
      </c>
      <c r="N55965">
        <v>11190075</v>
      </c>
    </row>
    <row r="55966" spans="2:14">
      <c r="B55966" s="1">
        <v>202113469493</v>
      </c>
      <c r="C55966" t="s">
        <v>70368</v>
      </c>
      <c r="D55966" t="s">
        <v>167015</v>
      </c>
      <c r="E55966" t="s">
        <v>167016</v>
      </c>
      <c r="F55966" t="s">
        <v>52</v>
      </c>
      <c r="G55966" t="s">
        <v>53</v>
      </c>
      <c r="H55966" t="s">
        <v>7135</v>
      </c>
      <c r="I55966" t="s">
        <v>1436</v>
      </c>
      <c r="J55966">
        <v>1</v>
      </c>
      <c r="K55966" t="s">
        <v>78</v>
      </c>
      <c r="L55966" t="s">
        <v>79</v>
      </c>
      <c r="M55966" t="s">
        <v>22677</v>
      </c>
      <c r="N55966">
        <v>1086100</v>
      </c>
    </row>
    <row r="55967" spans="2:14">
      <c r="B55967" s="1">
        <v>202113469495</v>
      </c>
      <c r="C55967" t="s">
        <v>70369</v>
      </c>
      <c r="D55967" t="s">
        <v>167017</v>
      </c>
      <c r="E55967" t="s">
        <v>167018</v>
      </c>
      <c r="F55967" t="s">
        <v>123</v>
      </c>
      <c r="G55967" t="s">
        <v>6639</v>
      </c>
      <c r="H55967" t="s">
        <v>63807</v>
      </c>
      <c r="I55967" t="s">
        <v>1501</v>
      </c>
      <c r="J55967">
        <v>1</v>
      </c>
      <c r="K55967" t="s">
        <v>353</v>
      </c>
      <c r="L55967" t="s">
        <v>6639</v>
      </c>
      <c r="M55967" t="s">
        <v>15891</v>
      </c>
      <c r="N55967">
        <v>11091023</v>
      </c>
    </row>
    <row r="55968" spans="2:14">
      <c r="B55968" s="1">
        <v>202113469539</v>
      </c>
      <c r="C55968" t="s">
        <v>70370</v>
      </c>
      <c r="D55968" t="s">
        <v>167019</v>
      </c>
      <c r="E55968" t="s">
        <v>167020</v>
      </c>
      <c r="F55968" t="s">
        <v>155</v>
      </c>
      <c r="G55968" t="s">
        <v>64</v>
      </c>
      <c r="H55968" t="s">
        <v>47243</v>
      </c>
      <c r="I55968" t="s">
        <v>6388</v>
      </c>
      <c r="J55968">
        <v>1</v>
      </c>
      <c r="K55968" t="s">
        <v>64</v>
      </c>
      <c r="L55968" t="s">
        <v>64</v>
      </c>
      <c r="M55968" t="s">
        <v>31757</v>
      </c>
      <c r="N55968">
        <v>10590598</v>
      </c>
    </row>
    <row r="55969" spans="2:14">
      <c r="B55969" s="1">
        <v>202113469563</v>
      </c>
      <c r="C55969" t="s">
        <v>70371</v>
      </c>
      <c r="D55969" t="s">
        <v>53132</v>
      </c>
      <c r="E55969" t="s">
        <v>137650</v>
      </c>
      <c r="F55969" t="s">
        <v>87</v>
      </c>
      <c r="G55969" t="s">
        <v>4168</v>
      </c>
      <c r="H55969" t="s">
        <v>62529</v>
      </c>
      <c r="I55969" t="s">
        <v>7790</v>
      </c>
      <c r="J55969">
        <v>1</v>
      </c>
      <c r="K55969" t="s">
        <v>91</v>
      </c>
      <c r="L55969" t="s">
        <v>358</v>
      </c>
      <c r="M55969" t="s">
        <v>8989</v>
      </c>
      <c r="N55969">
        <v>1031052</v>
      </c>
    </row>
    <row r="55970" spans="2:14">
      <c r="B55970" s="1">
        <v>202113469568</v>
      </c>
      <c r="C55970" t="s">
        <v>70372</v>
      </c>
      <c r="D55970" t="s">
        <v>167021</v>
      </c>
      <c r="E55970" t="s">
        <v>167022</v>
      </c>
      <c r="F55970" t="s">
        <v>28</v>
      </c>
      <c r="G55970" t="s">
        <v>56</v>
      </c>
      <c r="H55970" t="s">
        <v>60934</v>
      </c>
      <c r="I55970" t="s">
        <v>7790</v>
      </c>
      <c r="J55970">
        <v>1</v>
      </c>
      <c r="K55970" t="s">
        <v>215</v>
      </c>
      <c r="L55970" t="s">
        <v>2563</v>
      </c>
      <c r="M55970" t="s">
        <v>9201</v>
      </c>
      <c r="N55970">
        <v>10390404</v>
      </c>
    </row>
    <row r="55971" spans="2:14">
      <c r="B55971" s="1">
        <v>202113469582</v>
      </c>
      <c r="C55971" t="s">
        <v>70373</v>
      </c>
      <c r="D55971" t="s">
        <v>167023</v>
      </c>
      <c r="E55971" t="s">
        <v>167024</v>
      </c>
      <c r="F55971" t="s">
        <v>155</v>
      </c>
      <c r="G55971" t="s">
        <v>64</v>
      </c>
      <c r="H55971" t="s">
        <v>47243</v>
      </c>
      <c r="I55971" t="s">
        <v>6388</v>
      </c>
      <c r="J55971">
        <v>1</v>
      </c>
      <c r="K55971" t="s">
        <v>64</v>
      </c>
      <c r="L55971" t="s">
        <v>691</v>
      </c>
      <c r="M55971" t="s">
        <v>15031</v>
      </c>
      <c r="N55971">
        <v>1075025</v>
      </c>
    </row>
    <row r="55972" spans="2:14">
      <c r="B55972" s="1">
        <v>202113469646</v>
      </c>
      <c r="C55972" t="s">
        <v>70374</v>
      </c>
      <c r="D55972" t="s">
        <v>167025</v>
      </c>
      <c r="E55972" t="s">
        <v>167026</v>
      </c>
      <c r="F55972" t="s">
        <v>52</v>
      </c>
      <c r="G55972" t="s">
        <v>53</v>
      </c>
      <c r="H55972" t="s">
        <v>716</v>
      </c>
      <c r="I55972" t="s">
        <v>1056</v>
      </c>
      <c r="J55972">
        <v>2</v>
      </c>
      <c r="K55972" t="s">
        <v>78</v>
      </c>
      <c r="L55972" t="s">
        <v>79</v>
      </c>
      <c r="M55972" t="s">
        <v>33754</v>
      </c>
      <c r="N55972">
        <v>1086279</v>
      </c>
    </row>
    <row r="55973" spans="2:14">
      <c r="B55973" s="1">
        <v>202113469710</v>
      </c>
      <c r="C55973" t="s">
        <v>70375</v>
      </c>
      <c r="D55973" t="s">
        <v>89072</v>
      </c>
      <c r="E55973" t="s">
        <v>128592</v>
      </c>
      <c r="F55973" t="s">
        <v>297</v>
      </c>
      <c r="G55973" t="s">
        <v>311</v>
      </c>
      <c r="H55973" t="s">
        <v>312</v>
      </c>
      <c r="I55973" t="s">
        <v>31</v>
      </c>
      <c r="J55973">
        <v>1</v>
      </c>
      <c r="K55973" t="s">
        <v>301</v>
      </c>
      <c r="L55973" t="s">
        <v>314</v>
      </c>
      <c r="M55973" t="s">
        <v>1590</v>
      </c>
      <c r="N55973">
        <v>11290690</v>
      </c>
    </row>
    <row r="55974" spans="2:14">
      <c r="B55974" s="1">
        <v>202113469803</v>
      </c>
      <c r="C55974" t="s">
        <v>70376</v>
      </c>
      <c r="D55974" t="s">
        <v>167027</v>
      </c>
      <c r="E55974" t="s">
        <v>121266</v>
      </c>
      <c r="F55974" t="s">
        <v>123</v>
      </c>
      <c r="G55974" t="s">
        <v>6639</v>
      </c>
      <c r="H55974" t="s">
        <v>63807</v>
      </c>
      <c r="I55974" t="s">
        <v>1715</v>
      </c>
      <c r="J55974">
        <v>1</v>
      </c>
      <c r="K55974" t="s">
        <v>353</v>
      </c>
      <c r="L55974" t="s">
        <v>6639</v>
      </c>
      <c r="M55974" t="s">
        <v>6641</v>
      </c>
      <c r="N55974">
        <v>11091026</v>
      </c>
    </row>
    <row r="55975" spans="2:14">
      <c r="B55975" s="1">
        <v>202113469821</v>
      </c>
      <c r="C55975" t="s">
        <v>70377</v>
      </c>
      <c r="D55975" t="s">
        <v>79576</v>
      </c>
      <c r="E55975" t="s">
        <v>167028</v>
      </c>
      <c r="F55975" t="s">
        <v>201</v>
      </c>
      <c r="G55975" t="s">
        <v>2155</v>
      </c>
      <c r="H55975" t="s">
        <v>8271</v>
      </c>
      <c r="I55975" t="s">
        <v>46128</v>
      </c>
      <c r="J55975">
        <v>1</v>
      </c>
      <c r="K55975" t="s">
        <v>260</v>
      </c>
      <c r="L55975" t="s">
        <v>3064</v>
      </c>
      <c r="M55975" t="s">
        <v>5161</v>
      </c>
      <c r="N55975">
        <v>10890612</v>
      </c>
    </row>
    <row r="55976" spans="2:14">
      <c r="B55976" s="1">
        <v>202113469848</v>
      </c>
      <c r="C55976" t="s">
        <v>70378</v>
      </c>
      <c r="D55976" t="s">
        <v>167029</v>
      </c>
      <c r="E55976" t="s">
        <v>167030</v>
      </c>
      <c r="F55976" t="s">
        <v>131</v>
      </c>
      <c r="G55976" t="s">
        <v>1687</v>
      </c>
      <c r="H55976" t="s">
        <v>12690</v>
      </c>
      <c r="I55976" t="s">
        <v>12691</v>
      </c>
      <c r="J55976">
        <v>1</v>
      </c>
      <c r="K55976" t="s">
        <v>433</v>
      </c>
      <c r="L55976" t="s">
        <v>1687</v>
      </c>
      <c r="M55976" t="s">
        <v>70379</v>
      </c>
      <c r="N55976">
        <v>10890738</v>
      </c>
    </row>
    <row r="55977" spans="2:14">
      <c r="B55977" s="1">
        <v>202113469851</v>
      </c>
      <c r="C55977" t="s">
        <v>70380</v>
      </c>
      <c r="D55977" t="s">
        <v>167031</v>
      </c>
      <c r="E55977" t="s">
        <v>167032</v>
      </c>
      <c r="F55977" t="s">
        <v>131</v>
      </c>
      <c r="G55977" t="s">
        <v>132</v>
      </c>
      <c r="H55977" t="s">
        <v>1695</v>
      </c>
      <c r="I55977" t="s">
        <v>15</v>
      </c>
      <c r="J55977">
        <v>1</v>
      </c>
      <c r="K55977" t="s">
        <v>433</v>
      </c>
      <c r="L55977" t="s">
        <v>654</v>
      </c>
      <c r="M55977" t="s">
        <v>1986</v>
      </c>
      <c r="N55977">
        <v>1035016</v>
      </c>
    </row>
    <row r="55978" spans="2:14">
      <c r="B55978" s="1">
        <v>202113469856</v>
      </c>
      <c r="C55978" t="s">
        <v>70381</v>
      </c>
      <c r="D55978" t="s">
        <v>167033</v>
      </c>
      <c r="E55978" t="s">
        <v>126906</v>
      </c>
      <c r="F55978" t="s">
        <v>131</v>
      </c>
      <c r="G55978" t="s">
        <v>9353</v>
      </c>
      <c r="H55978" t="s">
        <v>39355</v>
      </c>
      <c r="I55978" t="s">
        <v>1501</v>
      </c>
      <c r="J55978">
        <v>1</v>
      </c>
      <c r="K55978" t="s">
        <v>433</v>
      </c>
      <c r="L55978" t="s">
        <v>1490</v>
      </c>
      <c r="M55978" t="s">
        <v>10536</v>
      </c>
      <c r="N55978">
        <v>10890790</v>
      </c>
    </row>
    <row r="55979" spans="2:14">
      <c r="B55979" s="1">
        <v>202113469876</v>
      </c>
      <c r="C55979" t="s">
        <v>70382</v>
      </c>
      <c r="D55979" t="s">
        <v>167034</v>
      </c>
      <c r="E55979" t="s">
        <v>167035</v>
      </c>
      <c r="F55979" t="s">
        <v>131</v>
      </c>
      <c r="G55979" t="s">
        <v>9353</v>
      </c>
      <c r="H55979" t="s">
        <v>39355</v>
      </c>
      <c r="I55979" t="s">
        <v>1501</v>
      </c>
      <c r="J55979">
        <v>1</v>
      </c>
      <c r="K55979" t="s">
        <v>433</v>
      </c>
      <c r="L55979" t="s">
        <v>1490</v>
      </c>
      <c r="M55979" t="s">
        <v>10536</v>
      </c>
      <c r="N55979">
        <v>10890790</v>
      </c>
    </row>
    <row r="55980" spans="2:14">
      <c r="B55980" s="1">
        <v>202113469881</v>
      </c>
      <c r="C55980" t="s">
        <v>70383</v>
      </c>
      <c r="D55980" t="s">
        <v>167036</v>
      </c>
      <c r="E55980" t="s">
        <v>167037</v>
      </c>
      <c r="F55980" t="s">
        <v>28</v>
      </c>
      <c r="G55980" t="s">
        <v>476</v>
      </c>
      <c r="H55980" t="s">
        <v>70384</v>
      </c>
      <c r="I55980" t="s">
        <v>1715</v>
      </c>
      <c r="J55980">
        <v>1</v>
      </c>
      <c r="K55980" t="s">
        <v>56</v>
      </c>
      <c r="L55980" t="s">
        <v>444</v>
      </c>
      <c r="M55980" t="s">
        <v>14511</v>
      </c>
      <c r="N55980">
        <v>10290028</v>
      </c>
    </row>
    <row r="55981" spans="2:14">
      <c r="B55981" s="1">
        <v>202113469909</v>
      </c>
      <c r="C55981" t="s">
        <v>70385</v>
      </c>
      <c r="D55981" t="s">
        <v>151643</v>
      </c>
      <c r="E55981" t="s">
        <v>167038</v>
      </c>
      <c r="F55981" t="s">
        <v>201</v>
      </c>
      <c r="G55981" t="s">
        <v>4800</v>
      </c>
      <c r="H55981" t="s">
        <v>61525</v>
      </c>
      <c r="I55981" t="s">
        <v>52422</v>
      </c>
      <c r="J55981">
        <v>1</v>
      </c>
      <c r="K55981" t="s">
        <v>522</v>
      </c>
      <c r="L55981" t="s">
        <v>2064</v>
      </c>
      <c r="M55981" t="s">
        <v>27454</v>
      </c>
      <c r="N55981">
        <v>1131012</v>
      </c>
    </row>
    <row r="55982" spans="2:14">
      <c r="B55982" s="1">
        <v>202113469917</v>
      </c>
      <c r="C55982" t="s">
        <v>70386</v>
      </c>
      <c r="D55982" t="s">
        <v>167039</v>
      </c>
      <c r="E55982" t="s">
        <v>167040</v>
      </c>
      <c r="F55982" t="s">
        <v>52</v>
      </c>
      <c r="G55982" t="s">
        <v>53</v>
      </c>
      <c r="H55982" t="s">
        <v>10698</v>
      </c>
      <c r="I55982" t="s">
        <v>231</v>
      </c>
      <c r="J55982">
        <v>1</v>
      </c>
      <c r="K55982" t="s">
        <v>78</v>
      </c>
      <c r="L55982" t="s">
        <v>79</v>
      </c>
      <c r="M55982" t="s">
        <v>11453</v>
      </c>
      <c r="N55982">
        <v>1086325</v>
      </c>
    </row>
    <row r="55983" spans="2:14">
      <c r="B55983" s="1">
        <v>202113469970</v>
      </c>
      <c r="C55983" t="s">
        <v>70387</v>
      </c>
      <c r="D55983" t="s">
        <v>167041</v>
      </c>
      <c r="E55983" t="s">
        <v>167042</v>
      </c>
      <c r="F55983" t="s">
        <v>131</v>
      </c>
      <c r="G55983" t="s">
        <v>753</v>
      </c>
      <c r="H55983" t="s">
        <v>49604</v>
      </c>
      <c r="I55983" t="s">
        <v>4498</v>
      </c>
      <c r="J55983">
        <v>1</v>
      </c>
      <c r="K55983" t="s">
        <v>433</v>
      </c>
      <c r="L55983" t="s">
        <v>6155</v>
      </c>
      <c r="M55983" t="s">
        <v>6156</v>
      </c>
      <c r="N55983">
        <v>10890909</v>
      </c>
    </row>
    <row r="55984" spans="2:14">
      <c r="B55984" s="1">
        <v>202113469987</v>
      </c>
      <c r="C55984" t="s">
        <v>70388</v>
      </c>
      <c r="D55984" t="s">
        <v>165740</v>
      </c>
      <c r="E55984" t="s">
        <v>112125</v>
      </c>
      <c r="F55984" t="s">
        <v>131</v>
      </c>
      <c r="G55984" t="s">
        <v>132</v>
      </c>
      <c r="H55984" t="s">
        <v>1695</v>
      </c>
      <c r="I55984" t="s">
        <v>15</v>
      </c>
      <c r="J55984">
        <v>1</v>
      </c>
      <c r="K55984" t="s">
        <v>433</v>
      </c>
      <c r="L55984" t="s">
        <v>2305</v>
      </c>
      <c r="M55984" t="s">
        <v>138</v>
      </c>
      <c r="N55984">
        <v>10890249</v>
      </c>
    </row>
    <row r="55985" spans="2:14">
      <c r="B55985" s="1">
        <v>202113469994</v>
      </c>
      <c r="C55985" t="s">
        <v>70389</v>
      </c>
      <c r="D55985" t="s">
        <v>167043</v>
      </c>
      <c r="E55985" t="s">
        <v>167044</v>
      </c>
      <c r="F55985" t="s">
        <v>68</v>
      </c>
      <c r="G55985" t="s">
        <v>740</v>
      </c>
      <c r="H55985" t="s">
        <v>70390</v>
      </c>
      <c r="I55985" t="s">
        <v>1715</v>
      </c>
      <c r="J55985">
        <v>1</v>
      </c>
      <c r="K55985" t="s">
        <v>72</v>
      </c>
      <c r="L55985" t="s">
        <v>97</v>
      </c>
      <c r="M55985" t="s">
        <v>12575</v>
      </c>
      <c r="N55985">
        <v>11190467</v>
      </c>
    </row>
    <row r="55986" spans="2:14">
      <c r="B55986" s="1">
        <v>202113470008</v>
      </c>
      <c r="C55986" t="s">
        <v>70391</v>
      </c>
      <c r="D55986" t="s">
        <v>167045</v>
      </c>
      <c r="E55986" t="s">
        <v>167046</v>
      </c>
      <c r="F55986" t="s">
        <v>60</v>
      </c>
      <c r="G55986" t="s">
        <v>837</v>
      </c>
      <c r="H55986" t="s">
        <v>65556</v>
      </c>
      <c r="I55986" t="s">
        <v>52422</v>
      </c>
      <c r="J55986">
        <v>1</v>
      </c>
      <c r="K55986" t="s">
        <v>115</v>
      </c>
      <c r="L55986" t="s">
        <v>2911</v>
      </c>
      <c r="M55986" t="s">
        <v>9240</v>
      </c>
      <c r="N55986">
        <v>10490581</v>
      </c>
    </row>
    <row r="55987" spans="2:14">
      <c r="B55987" s="1">
        <v>202113470025</v>
      </c>
      <c r="C55987" t="s">
        <v>70392</v>
      </c>
      <c r="D55987" t="s">
        <v>167047</v>
      </c>
      <c r="E55987" t="s">
        <v>167048</v>
      </c>
      <c r="F55987" t="s">
        <v>131</v>
      </c>
      <c r="G55987" t="s">
        <v>5627</v>
      </c>
      <c r="H55987" t="s">
        <v>5628</v>
      </c>
      <c r="I55987" t="s">
        <v>15</v>
      </c>
      <c r="J55987">
        <v>1</v>
      </c>
      <c r="K55987" t="s">
        <v>260</v>
      </c>
      <c r="L55987" t="s">
        <v>3064</v>
      </c>
      <c r="M55987" t="s">
        <v>15083</v>
      </c>
      <c r="N55987">
        <v>10890622</v>
      </c>
    </row>
    <row r="55988" spans="2:14">
      <c r="B55988" s="1">
        <v>202113470026</v>
      </c>
      <c r="C55988" t="s">
        <v>70393</v>
      </c>
      <c r="D55988" t="s">
        <v>167049</v>
      </c>
      <c r="E55988" t="s">
        <v>167050</v>
      </c>
      <c r="F55988" t="s">
        <v>131</v>
      </c>
      <c r="G55988" t="s">
        <v>7243</v>
      </c>
      <c r="H55988" t="s">
        <v>7244</v>
      </c>
      <c r="I55988" t="s">
        <v>15</v>
      </c>
      <c r="J55988">
        <v>1</v>
      </c>
      <c r="K55988" t="s">
        <v>91</v>
      </c>
      <c r="L55988" t="s">
        <v>135</v>
      </c>
      <c r="M55988" t="s">
        <v>11156</v>
      </c>
      <c r="N55988">
        <v>10890021</v>
      </c>
    </row>
    <row r="55989" spans="2:14">
      <c r="B55989" s="1">
        <v>202113470037</v>
      </c>
      <c r="C55989" t="s">
        <v>70394</v>
      </c>
      <c r="D55989" t="s">
        <v>167051</v>
      </c>
      <c r="E55989" t="s">
        <v>90820</v>
      </c>
      <c r="F55989" t="s">
        <v>12</v>
      </c>
      <c r="G55989" t="s">
        <v>48</v>
      </c>
      <c r="H55989" t="s">
        <v>61517</v>
      </c>
      <c r="I55989" t="s">
        <v>6388</v>
      </c>
      <c r="J55989">
        <v>1</v>
      </c>
      <c r="K55989" t="s">
        <v>48</v>
      </c>
      <c r="L55989" t="s">
        <v>341</v>
      </c>
      <c r="M55989" t="s">
        <v>3540</v>
      </c>
      <c r="N55989">
        <v>1017015</v>
      </c>
    </row>
    <row r="55990" spans="2:14">
      <c r="B55990" s="1">
        <v>202113470089</v>
      </c>
      <c r="C55990" t="s">
        <v>70395</v>
      </c>
      <c r="D55990" t="s">
        <v>167052</v>
      </c>
      <c r="E55990" t="s">
        <v>167053</v>
      </c>
      <c r="F55990" t="s">
        <v>28</v>
      </c>
      <c r="G55990" t="s">
        <v>82</v>
      </c>
      <c r="H55990" t="s">
        <v>4413</v>
      </c>
      <c r="I55990" t="s">
        <v>340</v>
      </c>
      <c r="J55990">
        <v>1</v>
      </c>
      <c r="K55990" t="s">
        <v>151</v>
      </c>
      <c r="L55990" t="s">
        <v>1454</v>
      </c>
      <c r="M55990" t="s">
        <v>1794</v>
      </c>
      <c r="N55990">
        <v>10390640</v>
      </c>
    </row>
    <row r="55991" spans="2:14">
      <c r="B55991" s="1">
        <v>202113470090</v>
      </c>
      <c r="C55991" t="s">
        <v>70396</v>
      </c>
      <c r="D55991" t="s">
        <v>167054</v>
      </c>
      <c r="E55991" t="s">
        <v>167055</v>
      </c>
      <c r="F55991" t="s">
        <v>68</v>
      </c>
      <c r="G55991" t="s">
        <v>94</v>
      </c>
      <c r="H55991" t="s">
        <v>70397</v>
      </c>
      <c r="I55991" t="s">
        <v>1715</v>
      </c>
      <c r="J55991">
        <v>1</v>
      </c>
      <c r="K55991" t="s">
        <v>72</v>
      </c>
      <c r="L55991" t="s">
        <v>2664</v>
      </c>
      <c r="M55991" t="s">
        <v>70398</v>
      </c>
      <c r="N55991">
        <v>11190355</v>
      </c>
    </row>
    <row r="55992" spans="2:14">
      <c r="B55992" s="1">
        <v>202113470096</v>
      </c>
      <c r="C55992" t="s">
        <v>70399</v>
      </c>
      <c r="D55992" t="s">
        <v>167056</v>
      </c>
      <c r="E55992" t="s">
        <v>84296</v>
      </c>
      <c r="F55992" t="s">
        <v>131</v>
      </c>
      <c r="G55992" t="s">
        <v>431</v>
      </c>
      <c r="H55992" t="s">
        <v>60585</v>
      </c>
      <c r="I55992" t="s">
        <v>1715</v>
      </c>
      <c r="J55992">
        <v>1</v>
      </c>
      <c r="K55992" t="s">
        <v>433</v>
      </c>
      <c r="L55992" t="s">
        <v>431</v>
      </c>
      <c r="M55992" t="s">
        <v>2627</v>
      </c>
      <c r="N55992">
        <v>10890665</v>
      </c>
    </row>
    <row r="55993" spans="2:14">
      <c r="B55993" s="1">
        <v>202113470108</v>
      </c>
      <c r="C55993" t="s">
        <v>70400</v>
      </c>
      <c r="D55993" t="s">
        <v>167057</v>
      </c>
      <c r="E55993" t="s">
        <v>167058</v>
      </c>
      <c r="F55993" t="s">
        <v>68</v>
      </c>
      <c r="G55993" t="s">
        <v>740</v>
      </c>
      <c r="H55993" t="s">
        <v>70390</v>
      </c>
      <c r="I55993" t="s">
        <v>1715</v>
      </c>
      <c r="J55993">
        <v>1</v>
      </c>
      <c r="K55993" t="s">
        <v>72</v>
      </c>
      <c r="L55993" t="s">
        <v>73</v>
      </c>
      <c r="M55993" t="s">
        <v>9775</v>
      </c>
      <c r="N55993">
        <v>1013008</v>
      </c>
    </row>
    <row r="55994" spans="2:14">
      <c r="B55994" s="1">
        <v>202113470142</v>
      </c>
      <c r="C55994" t="s">
        <v>70401</v>
      </c>
      <c r="D55994" t="s">
        <v>167059</v>
      </c>
      <c r="E55994" t="s">
        <v>167060</v>
      </c>
      <c r="F55994" t="s">
        <v>131</v>
      </c>
      <c r="G55994" t="s">
        <v>7243</v>
      </c>
      <c r="H55994" t="s">
        <v>7244</v>
      </c>
      <c r="I55994" t="s">
        <v>15</v>
      </c>
      <c r="J55994">
        <v>1</v>
      </c>
      <c r="K55994" t="s">
        <v>433</v>
      </c>
      <c r="L55994" t="s">
        <v>2559</v>
      </c>
      <c r="M55994" t="s">
        <v>19579</v>
      </c>
      <c r="N55994">
        <v>10890003</v>
      </c>
    </row>
    <row r="55995" spans="2:14">
      <c r="B55995" s="1">
        <v>202113470143</v>
      </c>
      <c r="C55995" t="s">
        <v>70402</v>
      </c>
      <c r="D55995" t="s">
        <v>111448</v>
      </c>
      <c r="E55995" t="s">
        <v>112066</v>
      </c>
      <c r="F55995" t="s">
        <v>131</v>
      </c>
      <c r="G55995" t="s">
        <v>7243</v>
      </c>
      <c r="H55995" t="s">
        <v>7244</v>
      </c>
      <c r="I55995" t="s">
        <v>15</v>
      </c>
      <c r="J55995">
        <v>1</v>
      </c>
      <c r="K55995" t="s">
        <v>91</v>
      </c>
      <c r="L55995" t="s">
        <v>3031</v>
      </c>
      <c r="M55995" t="s">
        <v>31923</v>
      </c>
      <c r="N55995">
        <v>10890045</v>
      </c>
    </row>
    <row r="55996" spans="2:14">
      <c r="B55996" s="1">
        <v>202113470168</v>
      </c>
      <c r="C55996" t="s">
        <v>70403</v>
      </c>
      <c r="D55996" t="s">
        <v>167061</v>
      </c>
      <c r="E55996" t="s">
        <v>167062</v>
      </c>
      <c r="F55996" t="s">
        <v>20</v>
      </c>
      <c r="G55996" t="s">
        <v>5200</v>
      </c>
      <c r="H55996" t="s">
        <v>61521</v>
      </c>
      <c r="I55996" t="s">
        <v>4366</v>
      </c>
      <c r="J55996">
        <v>1</v>
      </c>
      <c r="K55996" t="s">
        <v>205</v>
      </c>
      <c r="L55996" t="s">
        <v>206</v>
      </c>
      <c r="M55996" t="s">
        <v>28243</v>
      </c>
      <c r="N55996">
        <v>1073116</v>
      </c>
    </row>
    <row r="55997" spans="2:14">
      <c r="B55997" s="1">
        <v>202113470171</v>
      </c>
      <c r="C55997" t="s">
        <v>70404</v>
      </c>
      <c r="D55997" t="s">
        <v>167063</v>
      </c>
      <c r="E55997" t="s">
        <v>167064</v>
      </c>
      <c r="F55997" t="s">
        <v>20</v>
      </c>
      <c r="G55997" t="s">
        <v>5200</v>
      </c>
      <c r="H55997" t="s">
        <v>61521</v>
      </c>
      <c r="I55997" t="s">
        <v>4366</v>
      </c>
      <c r="J55997">
        <v>1</v>
      </c>
      <c r="K55997" t="s">
        <v>205</v>
      </c>
      <c r="L55997" t="s">
        <v>12698</v>
      </c>
      <c r="M55997" t="s">
        <v>14074</v>
      </c>
      <c r="N55997">
        <v>1145001</v>
      </c>
    </row>
    <row r="55998" spans="2:14">
      <c r="B55998" s="1">
        <v>202113470276</v>
      </c>
      <c r="C55998" t="s">
        <v>70405</v>
      </c>
      <c r="D55998" t="s">
        <v>167065</v>
      </c>
      <c r="E55998" t="s">
        <v>167066</v>
      </c>
      <c r="F55998" t="s">
        <v>20</v>
      </c>
      <c r="G55998" t="s">
        <v>2091</v>
      </c>
      <c r="H55998" t="s">
        <v>41098</v>
      </c>
      <c r="I55998" t="s">
        <v>35041</v>
      </c>
      <c r="J55998">
        <v>1</v>
      </c>
      <c r="K55998" t="s">
        <v>48</v>
      </c>
      <c r="L55998" t="s">
        <v>783</v>
      </c>
      <c r="M55998" t="s">
        <v>40209</v>
      </c>
      <c r="N55998">
        <v>11390866</v>
      </c>
    </row>
    <row r="55999" spans="2:14">
      <c r="B55999" s="1">
        <v>202113470285</v>
      </c>
      <c r="C55999" t="s">
        <v>70406</v>
      </c>
      <c r="D55999" t="s">
        <v>167067</v>
      </c>
      <c r="E55999" t="s">
        <v>167068</v>
      </c>
      <c r="F55999" t="s">
        <v>123</v>
      </c>
      <c r="G55999" t="s">
        <v>6639</v>
      </c>
      <c r="H55999" t="s">
        <v>63807</v>
      </c>
      <c r="I55999" t="s">
        <v>63808</v>
      </c>
      <c r="J55999">
        <v>1</v>
      </c>
      <c r="K55999" t="s">
        <v>353</v>
      </c>
      <c r="L55999" t="s">
        <v>5844</v>
      </c>
      <c r="M55999" t="s">
        <v>12183</v>
      </c>
      <c r="N55999">
        <v>11090959</v>
      </c>
    </row>
    <row r="56000" spans="2:14">
      <c r="B56000" s="1">
        <v>202113470296</v>
      </c>
      <c r="C56000" t="s">
        <v>70407</v>
      </c>
      <c r="D56000" t="s">
        <v>167069</v>
      </c>
      <c r="E56000" t="s">
        <v>85846</v>
      </c>
      <c r="F56000" t="s">
        <v>123</v>
      </c>
      <c r="G56000" t="s">
        <v>4401</v>
      </c>
      <c r="H56000" t="s">
        <v>10895</v>
      </c>
      <c r="I56000" t="s">
        <v>15</v>
      </c>
      <c r="J56000">
        <v>1</v>
      </c>
      <c r="K56000" t="s">
        <v>127</v>
      </c>
      <c r="L56000" t="s">
        <v>4890</v>
      </c>
      <c r="M56000" t="s">
        <v>26244</v>
      </c>
      <c r="N56000">
        <v>1008020</v>
      </c>
    </row>
    <row r="56001" spans="2:14">
      <c r="B56001" s="1">
        <v>202113470352</v>
      </c>
      <c r="C56001" t="s">
        <v>70408</v>
      </c>
      <c r="D56001" t="s">
        <v>167070</v>
      </c>
      <c r="E56001" t="s">
        <v>167071</v>
      </c>
      <c r="F56001" t="s">
        <v>155</v>
      </c>
      <c r="G56001" t="s">
        <v>64</v>
      </c>
      <c r="H56001" t="s">
        <v>47243</v>
      </c>
      <c r="I56001" t="s">
        <v>4366</v>
      </c>
      <c r="J56001">
        <v>1</v>
      </c>
      <c r="K56001" t="s">
        <v>614</v>
      </c>
      <c r="L56001" t="s">
        <v>687</v>
      </c>
      <c r="M56001" t="s">
        <v>8048</v>
      </c>
      <c r="N56001">
        <v>10590047</v>
      </c>
    </row>
    <row r="56002" spans="2:14">
      <c r="B56002" s="1">
        <v>202113470364</v>
      </c>
      <c r="C56002" t="s">
        <v>70409</v>
      </c>
      <c r="D56002" t="s">
        <v>167072</v>
      </c>
      <c r="E56002" t="s">
        <v>167073</v>
      </c>
      <c r="F56002" t="s">
        <v>131</v>
      </c>
      <c r="G56002" t="s">
        <v>2007</v>
      </c>
      <c r="H56002" t="s">
        <v>7067</v>
      </c>
      <c r="I56002" t="s">
        <v>1715</v>
      </c>
      <c r="J56002">
        <v>1</v>
      </c>
      <c r="K56002" t="s">
        <v>260</v>
      </c>
      <c r="L56002" t="s">
        <v>257</v>
      </c>
      <c r="M56002" t="s">
        <v>261</v>
      </c>
      <c r="N56002">
        <v>10890489</v>
      </c>
    </row>
    <row r="56003" spans="2:14">
      <c r="B56003" s="1">
        <v>202113470386</v>
      </c>
      <c r="C56003" t="s">
        <v>70410</v>
      </c>
      <c r="D56003" t="s">
        <v>167074</v>
      </c>
      <c r="E56003" t="s">
        <v>167075</v>
      </c>
      <c r="F56003" t="s">
        <v>40</v>
      </c>
      <c r="G56003" t="s">
        <v>2361</v>
      </c>
      <c r="H56003" t="s">
        <v>4883</v>
      </c>
      <c r="I56003" t="s">
        <v>15</v>
      </c>
      <c r="J56003">
        <v>1</v>
      </c>
      <c r="K56003" t="s">
        <v>197</v>
      </c>
      <c r="L56003" t="s">
        <v>2361</v>
      </c>
      <c r="M56003" t="s">
        <v>18626</v>
      </c>
      <c r="N56003">
        <v>10190485</v>
      </c>
    </row>
    <row r="56004" spans="2:14">
      <c r="B56004" s="1">
        <v>202113470404</v>
      </c>
      <c r="C56004" t="s">
        <v>70411</v>
      </c>
      <c r="D56004" t="s">
        <v>167076</v>
      </c>
      <c r="E56004" t="s">
        <v>167077</v>
      </c>
      <c r="F56004" t="s">
        <v>60</v>
      </c>
      <c r="G56004" t="s">
        <v>2911</v>
      </c>
      <c r="H56004" t="s">
        <v>4177</v>
      </c>
      <c r="I56004" t="s">
        <v>70412</v>
      </c>
      <c r="J56004">
        <v>1</v>
      </c>
      <c r="K56004" t="s">
        <v>614</v>
      </c>
      <c r="L56004" t="s">
        <v>6168</v>
      </c>
      <c r="M56004" t="s">
        <v>14515</v>
      </c>
      <c r="N56004">
        <v>10490611</v>
      </c>
    </row>
    <row r="56005" spans="2:14">
      <c r="B56005" s="1">
        <v>202113470406</v>
      </c>
      <c r="C56005" t="s">
        <v>70413</v>
      </c>
      <c r="D56005" t="s">
        <v>167078</v>
      </c>
      <c r="E56005" t="s">
        <v>167079</v>
      </c>
      <c r="F56005" t="s">
        <v>87</v>
      </c>
      <c r="G56005" t="s">
        <v>3647</v>
      </c>
      <c r="H56005" t="s">
        <v>29347</v>
      </c>
      <c r="I56005" t="s">
        <v>1501</v>
      </c>
      <c r="J56005">
        <v>1</v>
      </c>
      <c r="K56005" t="s">
        <v>245</v>
      </c>
      <c r="L56005" t="s">
        <v>3649</v>
      </c>
      <c r="M56005" t="s">
        <v>45768</v>
      </c>
      <c r="N56005">
        <v>1152011</v>
      </c>
    </row>
    <row r="56006" spans="2:14">
      <c r="B56006" s="1">
        <v>202113470445</v>
      </c>
      <c r="C56006" t="s">
        <v>70414</v>
      </c>
      <c r="D56006" t="s">
        <v>167080</v>
      </c>
      <c r="E56006" t="s">
        <v>167081</v>
      </c>
      <c r="F56006" t="s">
        <v>155</v>
      </c>
      <c r="G56006" t="s">
        <v>64</v>
      </c>
      <c r="H56006" t="s">
        <v>47243</v>
      </c>
      <c r="I56006" t="s">
        <v>7790</v>
      </c>
      <c r="J56006">
        <v>1</v>
      </c>
      <c r="K56006" t="s">
        <v>115</v>
      </c>
      <c r="L56006" t="s">
        <v>2029</v>
      </c>
      <c r="M56006" t="s">
        <v>70415</v>
      </c>
      <c r="N56006">
        <v>10490174</v>
      </c>
    </row>
    <row r="56007" spans="2:14">
      <c r="B56007" s="1">
        <v>202113470462</v>
      </c>
      <c r="C56007" t="s">
        <v>70416</v>
      </c>
      <c r="D56007" t="s">
        <v>167082</v>
      </c>
      <c r="E56007" t="s">
        <v>167083</v>
      </c>
      <c r="F56007" t="s">
        <v>60</v>
      </c>
      <c r="G56007" t="s">
        <v>2720</v>
      </c>
      <c r="H56007" t="s">
        <v>60064</v>
      </c>
      <c r="I56007" t="s">
        <v>7790</v>
      </c>
      <c r="J56007">
        <v>1</v>
      </c>
      <c r="K56007" t="s">
        <v>115</v>
      </c>
      <c r="L56007" t="s">
        <v>3355</v>
      </c>
      <c r="M56007" t="s">
        <v>3356</v>
      </c>
      <c r="N56007">
        <v>1066002</v>
      </c>
    </row>
    <row r="56008" spans="2:14">
      <c r="B56008" s="1">
        <v>202113470490</v>
      </c>
      <c r="C56008" t="s">
        <v>70417</v>
      </c>
      <c r="D56008" t="s">
        <v>167084</v>
      </c>
      <c r="E56008" t="s">
        <v>167085</v>
      </c>
      <c r="F56008" t="s">
        <v>52</v>
      </c>
      <c r="G56008" t="s">
        <v>287</v>
      </c>
      <c r="H56008" t="s">
        <v>13215</v>
      </c>
      <c r="I56008" t="s">
        <v>7790</v>
      </c>
      <c r="J56008">
        <v>1</v>
      </c>
      <c r="K56008" t="s">
        <v>78</v>
      </c>
      <c r="L56008" t="s">
        <v>79</v>
      </c>
      <c r="M56008" t="s">
        <v>10436</v>
      </c>
      <c r="N56008">
        <v>1086281</v>
      </c>
    </row>
    <row r="56009" spans="2:14">
      <c r="B56009" s="1">
        <v>202113470501</v>
      </c>
      <c r="C56009" t="s">
        <v>70418</v>
      </c>
      <c r="D56009" t="s">
        <v>167086</v>
      </c>
      <c r="E56009" t="s">
        <v>167087</v>
      </c>
      <c r="F56009" t="s">
        <v>12</v>
      </c>
      <c r="G56009" t="s">
        <v>1014</v>
      </c>
      <c r="H56009" t="s">
        <v>3202</v>
      </c>
      <c r="I56009" t="s">
        <v>31</v>
      </c>
      <c r="J56009">
        <v>1</v>
      </c>
      <c r="K56009" t="s">
        <v>48</v>
      </c>
      <c r="L56009" t="s">
        <v>988</v>
      </c>
      <c r="M56009" t="s">
        <v>22207</v>
      </c>
      <c r="N56009">
        <v>11390285</v>
      </c>
    </row>
    <row r="56010" spans="2:14">
      <c r="B56010" s="1">
        <v>202113470541</v>
      </c>
      <c r="C56010" t="s">
        <v>70419</v>
      </c>
      <c r="D56010" t="s">
        <v>142559</v>
      </c>
      <c r="E56010" t="s">
        <v>167088</v>
      </c>
      <c r="F56010" t="s">
        <v>201</v>
      </c>
      <c r="G56010" t="s">
        <v>2155</v>
      </c>
      <c r="H56010" t="s">
        <v>61629</v>
      </c>
      <c r="I56010" t="s">
        <v>7790</v>
      </c>
      <c r="J56010">
        <v>1</v>
      </c>
      <c r="K56010" t="s">
        <v>301</v>
      </c>
      <c r="L56010" t="s">
        <v>482</v>
      </c>
      <c r="M56010" t="s">
        <v>18919</v>
      </c>
      <c r="N56010">
        <v>11290030</v>
      </c>
    </row>
    <row r="56011" spans="2:14">
      <c r="B56011" s="1">
        <v>202113470546</v>
      </c>
      <c r="C56011" t="s">
        <v>70420</v>
      </c>
      <c r="D56011" t="s">
        <v>167089</v>
      </c>
      <c r="E56011" t="s">
        <v>167090</v>
      </c>
      <c r="F56011" t="s">
        <v>201</v>
      </c>
      <c r="G56011" t="s">
        <v>2723</v>
      </c>
      <c r="H56011" t="s">
        <v>62226</v>
      </c>
      <c r="I56011" t="s">
        <v>7790</v>
      </c>
      <c r="J56011">
        <v>1</v>
      </c>
      <c r="K56011" t="s">
        <v>240</v>
      </c>
      <c r="L56011" t="s">
        <v>674</v>
      </c>
      <c r="M56011" t="s">
        <v>1544</v>
      </c>
      <c r="N56011">
        <v>1021017</v>
      </c>
    </row>
    <row r="56012" spans="2:14">
      <c r="B56012" s="1">
        <v>202113470549</v>
      </c>
      <c r="C56012" t="s">
        <v>70421</v>
      </c>
      <c r="D56012" t="s">
        <v>167091</v>
      </c>
      <c r="E56012" t="s">
        <v>167092</v>
      </c>
      <c r="F56012" t="s">
        <v>155</v>
      </c>
      <c r="G56012" t="s">
        <v>177</v>
      </c>
      <c r="H56012" t="s">
        <v>62719</v>
      </c>
      <c r="I56012" t="s">
        <v>52422</v>
      </c>
      <c r="J56012">
        <v>1</v>
      </c>
      <c r="K56012" t="s">
        <v>64</v>
      </c>
      <c r="L56012" t="s">
        <v>7584</v>
      </c>
      <c r="M56012" t="s">
        <v>4634</v>
      </c>
      <c r="N56012">
        <v>10590537</v>
      </c>
    </row>
    <row r="56013" spans="2:14">
      <c r="B56013" s="1">
        <v>202113470559</v>
      </c>
      <c r="C56013" t="s">
        <v>70422</v>
      </c>
      <c r="D56013" t="s">
        <v>167093</v>
      </c>
      <c r="E56013" t="s">
        <v>167094</v>
      </c>
      <c r="F56013" t="s">
        <v>155</v>
      </c>
      <c r="G56013" t="s">
        <v>64</v>
      </c>
      <c r="H56013" t="s">
        <v>47243</v>
      </c>
      <c r="I56013" t="s">
        <v>4366</v>
      </c>
      <c r="J56013">
        <v>1</v>
      </c>
      <c r="K56013" t="s">
        <v>140</v>
      </c>
      <c r="L56013" t="s">
        <v>3841</v>
      </c>
      <c r="M56013" t="s">
        <v>25127</v>
      </c>
      <c r="N56013">
        <v>10690370</v>
      </c>
    </row>
    <row r="56014" spans="2:14">
      <c r="B56014" s="1">
        <v>202113470560</v>
      </c>
      <c r="C56014" t="s">
        <v>70423</v>
      </c>
      <c r="D56014" t="s">
        <v>167095</v>
      </c>
      <c r="E56014" t="s">
        <v>79162</v>
      </c>
      <c r="F56014" t="s">
        <v>60</v>
      </c>
      <c r="G56014" t="s">
        <v>1653</v>
      </c>
      <c r="H56014" t="s">
        <v>60398</v>
      </c>
      <c r="I56014" t="s">
        <v>7790</v>
      </c>
      <c r="J56014">
        <v>1</v>
      </c>
      <c r="K56014" t="s">
        <v>115</v>
      </c>
      <c r="L56014" t="s">
        <v>1375</v>
      </c>
      <c r="M56014" t="s">
        <v>2044</v>
      </c>
      <c r="N56014">
        <v>10490441</v>
      </c>
    </row>
    <row r="56015" spans="2:14">
      <c r="B56015" s="1">
        <v>202113470616</v>
      </c>
      <c r="C56015" t="s">
        <v>70424</v>
      </c>
      <c r="D56015" t="s">
        <v>167096</v>
      </c>
      <c r="E56015" t="s">
        <v>167097</v>
      </c>
      <c r="F56015" t="s">
        <v>201</v>
      </c>
      <c r="G56015" t="s">
        <v>2155</v>
      </c>
      <c r="H56015" t="s">
        <v>61629</v>
      </c>
      <c r="I56015" t="s">
        <v>7790</v>
      </c>
      <c r="J56015">
        <v>1</v>
      </c>
      <c r="K56015" t="s">
        <v>301</v>
      </c>
      <c r="L56015" t="s">
        <v>482</v>
      </c>
      <c r="M56015" t="s">
        <v>18919</v>
      </c>
      <c r="N56015">
        <v>11290030</v>
      </c>
    </row>
    <row r="56016" spans="2:14">
      <c r="B56016" s="1">
        <v>202113470637</v>
      </c>
      <c r="C56016" t="s">
        <v>70425</v>
      </c>
      <c r="D56016" t="s">
        <v>167098</v>
      </c>
      <c r="E56016" t="s">
        <v>167099</v>
      </c>
      <c r="F56016" t="s">
        <v>68</v>
      </c>
      <c r="G56016" t="s">
        <v>6813</v>
      </c>
      <c r="H56016" t="s">
        <v>19309</v>
      </c>
      <c r="I56016" t="s">
        <v>1436</v>
      </c>
      <c r="J56016">
        <v>1</v>
      </c>
      <c r="K56016" t="s">
        <v>353</v>
      </c>
      <c r="L56016" t="s">
        <v>1343</v>
      </c>
      <c r="M56016" t="s">
        <v>1344</v>
      </c>
      <c r="N56016">
        <v>1120012</v>
      </c>
    </row>
    <row r="56017" spans="2:14">
      <c r="B56017" s="1">
        <v>202113470642</v>
      </c>
      <c r="C56017" t="s">
        <v>70426</v>
      </c>
      <c r="D56017" t="s">
        <v>167100</v>
      </c>
      <c r="E56017" t="s">
        <v>167101</v>
      </c>
      <c r="F56017" t="s">
        <v>60</v>
      </c>
      <c r="G56017" t="s">
        <v>837</v>
      </c>
      <c r="H56017" t="s">
        <v>62147</v>
      </c>
      <c r="I56017" t="s">
        <v>7790</v>
      </c>
      <c r="J56017">
        <v>1</v>
      </c>
      <c r="K56017" t="s">
        <v>614</v>
      </c>
      <c r="L56017" t="s">
        <v>687</v>
      </c>
      <c r="M56017" t="s">
        <v>8048</v>
      </c>
      <c r="N56017">
        <v>10590047</v>
      </c>
    </row>
    <row r="56018" spans="2:14">
      <c r="B56018" s="1">
        <v>202113470648</v>
      </c>
      <c r="C56018" t="s">
        <v>70427</v>
      </c>
      <c r="D56018" t="s">
        <v>167102</v>
      </c>
      <c r="E56018" t="s">
        <v>167103</v>
      </c>
      <c r="F56018" t="s">
        <v>40</v>
      </c>
      <c r="G56018" t="s">
        <v>2361</v>
      </c>
      <c r="H56018" t="s">
        <v>59934</v>
      </c>
      <c r="I56018" t="s">
        <v>4366</v>
      </c>
      <c r="J56018">
        <v>1</v>
      </c>
      <c r="K56018" t="s">
        <v>24</v>
      </c>
      <c r="L56018" t="s">
        <v>192</v>
      </c>
      <c r="M56018" t="s">
        <v>193</v>
      </c>
      <c r="N56018">
        <v>10190542</v>
      </c>
    </row>
    <row r="56019" spans="2:14">
      <c r="B56019" s="1">
        <v>202113470669</v>
      </c>
      <c r="C56019" t="s">
        <v>70428</v>
      </c>
      <c r="D56019" t="s">
        <v>167104</v>
      </c>
      <c r="E56019" t="s">
        <v>167105</v>
      </c>
      <c r="F56019" t="s">
        <v>87</v>
      </c>
      <c r="G56019" t="s">
        <v>243</v>
      </c>
      <c r="H56019" t="s">
        <v>1019</v>
      </c>
      <c r="I56019" t="s">
        <v>13930</v>
      </c>
      <c r="J56019">
        <v>1</v>
      </c>
      <c r="K56019" t="s">
        <v>91</v>
      </c>
      <c r="L56019" t="s">
        <v>358</v>
      </c>
      <c r="M56019" t="s">
        <v>20259</v>
      </c>
      <c r="N56019">
        <v>1031049</v>
      </c>
    </row>
    <row r="56020" spans="2:14">
      <c r="B56020" s="1">
        <v>202113470718</v>
      </c>
      <c r="C56020" t="s">
        <v>70429</v>
      </c>
      <c r="D56020" t="s">
        <v>167106</v>
      </c>
      <c r="E56020" t="s">
        <v>167107</v>
      </c>
      <c r="F56020" t="s">
        <v>123</v>
      </c>
      <c r="G56020" t="s">
        <v>6639</v>
      </c>
      <c r="H56020" t="s">
        <v>63807</v>
      </c>
      <c r="I56020" t="s">
        <v>63808</v>
      </c>
      <c r="J56020">
        <v>1</v>
      </c>
      <c r="K56020" t="s">
        <v>353</v>
      </c>
      <c r="L56020" t="s">
        <v>2280</v>
      </c>
      <c r="M56020" t="s">
        <v>21228</v>
      </c>
      <c r="N56020">
        <v>11090962</v>
      </c>
    </row>
    <row r="56021" spans="2:14">
      <c r="B56021" s="1">
        <v>202113470789</v>
      </c>
      <c r="C56021" t="s">
        <v>32384</v>
      </c>
      <c r="D56021" t="s">
        <v>70618</v>
      </c>
      <c r="E56021" t="s">
        <v>84973</v>
      </c>
      <c r="F56021" t="s">
        <v>87</v>
      </c>
      <c r="G56021" t="s">
        <v>243</v>
      </c>
      <c r="H56021" t="s">
        <v>56220</v>
      </c>
      <c r="I56021" t="s">
        <v>63808</v>
      </c>
      <c r="J56021">
        <v>1</v>
      </c>
      <c r="K56021" t="s">
        <v>91</v>
      </c>
      <c r="L56021" t="s">
        <v>985</v>
      </c>
      <c r="M56021" t="s">
        <v>986</v>
      </c>
      <c r="N56021">
        <v>10990625</v>
      </c>
    </row>
    <row r="56022" spans="2:14">
      <c r="B56022" s="1">
        <v>202113470795</v>
      </c>
      <c r="C56022" t="s">
        <v>70430</v>
      </c>
      <c r="D56022" t="s">
        <v>167108</v>
      </c>
      <c r="E56022" t="s">
        <v>167109</v>
      </c>
      <c r="F56022" t="s">
        <v>40</v>
      </c>
      <c r="G56022" t="s">
        <v>1077</v>
      </c>
      <c r="H56022" t="s">
        <v>11731</v>
      </c>
      <c r="I56022" t="s">
        <v>340</v>
      </c>
      <c r="J56022">
        <v>1</v>
      </c>
      <c r="K56022" t="s">
        <v>197</v>
      </c>
      <c r="L56022" t="s">
        <v>7952</v>
      </c>
      <c r="M56022" t="s">
        <v>48342</v>
      </c>
      <c r="N56022">
        <v>1084007</v>
      </c>
    </row>
    <row r="56023" spans="2:14">
      <c r="B56023" s="1">
        <v>202113470820</v>
      </c>
      <c r="C56023" t="s">
        <v>70431</v>
      </c>
      <c r="D56023" t="s">
        <v>167110</v>
      </c>
      <c r="E56023" t="s">
        <v>167111</v>
      </c>
      <c r="F56023" t="s">
        <v>20</v>
      </c>
      <c r="G56023" t="s">
        <v>5200</v>
      </c>
      <c r="H56023" t="s">
        <v>61521</v>
      </c>
      <c r="I56023" t="s">
        <v>7790</v>
      </c>
      <c r="J56023">
        <v>1</v>
      </c>
      <c r="K56023" t="s">
        <v>64</v>
      </c>
      <c r="L56023" t="s">
        <v>1187</v>
      </c>
      <c r="M56023" t="s">
        <v>10037</v>
      </c>
      <c r="N56023">
        <v>10590920</v>
      </c>
    </row>
    <row r="56024" spans="2:14">
      <c r="B56024" s="1">
        <v>202113470827</v>
      </c>
      <c r="C56024" t="s">
        <v>70432</v>
      </c>
      <c r="D56024" t="s">
        <v>167112</v>
      </c>
      <c r="E56024" t="s">
        <v>167113</v>
      </c>
      <c r="F56024" t="s">
        <v>155</v>
      </c>
      <c r="G56024" t="s">
        <v>3841</v>
      </c>
      <c r="H56024" t="s">
        <v>20907</v>
      </c>
      <c r="I56024" t="s">
        <v>31</v>
      </c>
      <c r="J56024">
        <v>1</v>
      </c>
      <c r="K56024" t="s">
        <v>64</v>
      </c>
      <c r="L56024" t="s">
        <v>3841</v>
      </c>
      <c r="M56024" t="s">
        <v>48325</v>
      </c>
      <c r="N56024">
        <v>10590680</v>
      </c>
    </row>
    <row r="56025" spans="2:14">
      <c r="B56025" s="1">
        <v>202113470870</v>
      </c>
      <c r="C56025" t="s">
        <v>70433</v>
      </c>
      <c r="D56025" t="s">
        <v>167114</v>
      </c>
      <c r="E56025" t="s">
        <v>88766</v>
      </c>
      <c r="F56025" t="s">
        <v>52</v>
      </c>
      <c r="G56025" t="s">
        <v>78</v>
      </c>
      <c r="H56025" t="s">
        <v>19710</v>
      </c>
      <c r="I56025" t="s">
        <v>5289</v>
      </c>
      <c r="J56025">
        <v>1</v>
      </c>
      <c r="K56025" t="s">
        <v>215</v>
      </c>
      <c r="L56025" t="s">
        <v>2841</v>
      </c>
      <c r="M56025" t="s">
        <v>20222</v>
      </c>
      <c r="N56025">
        <v>10390615</v>
      </c>
    </row>
    <row r="56026" spans="2:14">
      <c r="B56026" s="1">
        <v>202113470882</v>
      </c>
      <c r="C56026" t="s">
        <v>70434</v>
      </c>
      <c r="D56026" t="s">
        <v>115376</v>
      </c>
      <c r="E56026" t="s">
        <v>72139</v>
      </c>
      <c r="F56026" t="s">
        <v>12</v>
      </c>
      <c r="G56026" t="s">
        <v>218</v>
      </c>
      <c r="H56026" t="s">
        <v>10027</v>
      </c>
      <c r="I56026" t="s">
        <v>2274</v>
      </c>
      <c r="J56026">
        <v>2</v>
      </c>
      <c r="K56026" t="s">
        <v>16</v>
      </c>
      <c r="L56026" t="s">
        <v>143</v>
      </c>
      <c r="M56026" t="s">
        <v>2728</v>
      </c>
      <c r="N56026">
        <v>11390737</v>
      </c>
    </row>
    <row r="56027" spans="2:14">
      <c r="B56027" s="1">
        <v>202113470887</v>
      </c>
      <c r="C56027" t="s">
        <v>70435</v>
      </c>
      <c r="D56027" t="s">
        <v>167115</v>
      </c>
      <c r="E56027" t="s">
        <v>167116</v>
      </c>
      <c r="F56027" t="s">
        <v>40</v>
      </c>
      <c r="G56027" t="s">
        <v>660</v>
      </c>
      <c r="H56027" t="s">
        <v>3404</v>
      </c>
      <c r="I56027" t="s">
        <v>325</v>
      </c>
      <c r="J56027">
        <v>1</v>
      </c>
      <c r="K56027" t="s">
        <v>91</v>
      </c>
      <c r="L56027" t="s">
        <v>358</v>
      </c>
      <c r="M56027" t="s">
        <v>25628</v>
      </c>
      <c r="N56027">
        <v>1031122</v>
      </c>
    </row>
    <row r="56028" spans="2:14">
      <c r="B56028" s="1">
        <v>202113470893</v>
      </c>
      <c r="C56028" t="s">
        <v>70436</v>
      </c>
      <c r="D56028" t="s">
        <v>167117</v>
      </c>
      <c r="E56028" t="s">
        <v>71937</v>
      </c>
      <c r="F56028" t="s">
        <v>60</v>
      </c>
      <c r="G56028" t="s">
        <v>3338</v>
      </c>
      <c r="H56028" t="s">
        <v>63428</v>
      </c>
      <c r="I56028" t="s">
        <v>40172</v>
      </c>
      <c r="J56028">
        <v>1</v>
      </c>
      <c r="K56028" t="s">
        <v>179</v>
      </c>
      <c r="L56028" t="s">
        <v>2012</v>
      </c>
      <c r="M56028" t="s">
        <v>6393</v>
      </c>
      <c r="N56028">
        <v>10590182</v>
      </c>
    </row>
    <row r="56029" spans="2:14">
      <c r="B56029" s="1">
        <v>202113470916</v>
      </c>
      <c r="C56029" t="s">
        <v>70437</v>
      </c>
      <c r="D56029" t="s">
        <v>167118</v>
      </c>
      <c r="E56029" t="s">
        <v>167119</v>
      </c>
      <c r="F56029" t="s">
        <v>68</v>
      </c>
      <c r="G56029" t="s">
        <v>47933</v>
      </c>
      <c r="H56029" t="s">
        <v>47934</v>
      </c>
      <c r="I56029" t="s">
        <v>4366</v>
      </c>
      <c r="J56029">
        <v>1</v>
      </c>
      <c r="K56029" t="s">
        <v>353</v>
      </c>
      <c r="L56029" t="s">
        <v>6292</v>
      </c>
      <c r="M56029" t="s">
        <v>20059</v>
      </c>
      <c r="N56029">
        <v>11190070</v>
      </c>
    </row>
    <row r="56030" spans="2:14">
      <c r="B56030" s="1">
        <v>202113470932</v>
      </c>
      <c r="C56030" t="s">
        <v>70438</v>
      </c>
      <c r="D56030" t="s">
        <v>167120</v>
      </c>
      <c r="E56030" t="s">
        <v>167121</v>
      </c>
      <c r="F56030" t="s">
        <v>40</v>
      </c>
      <c r="G56030" t="s">
        <v>197</v>
      </c>
      <c r="H56030" t="s">
        <v>65945</v>
      </c>
      <c r="I56030" t="s">
        <v>1501</v>
      </c>
      <c r="J56030">
        <v>1</v>
      </c>
      <c r="K56030" t="s">
        <v>197</v>
      </c>
      <c r="L56030" t="s">
        <v>409</v>
      </c>
      <c r="M56030" t="s">
        <v>1756</v>
      </c>
      <c r="N56030">
        <v>10190669</v>
      </c>
    </row>
    <row r="56031" spans="2:14">
      <c r="B56031" s="1">
        <v>202113470959</v>
      </c>
      <c r="C56031" t="s">
        <v>70439</v>
      </c>
      <c r="D56031" t="s">
        <v>167122</v>
      </c>
      <c r="E56031" t="s">
        <v>167123</v>
      </c>
      <c r="F56031" t="s">
        <v>20</v>
      </c>
      <c r="G56031" t="s">
        <v>2091</v>
      </c>
      <c r="H56031" t="s">
        <v>41098</v>
      </c>
      <c r="I56031" t="s">
        <v>35041</v>
      </c>
      <c r="J56031">
        <v>1</v>
      </c>
      <c r="K56031" t="s">
        <v>24</v>
      </c>
      <c r="L56031" t="s">
        <v>1625</v>
      </c>
      <c r="M56031" t="s">
        <v>14707</v>
      </c>
      <c r="N56031">
        <v>10190796</v>
      </c>
    </row>
    <row r="56032" spans="2:14">
      <c r="B56032" s="1">
        <v>202113470997</v>
      </c>
      <c r="C56032" t="s">
        <v>70440</v>
      </c>
      <c r="D56032" t="s">
        <v>167124</v>
      </c>
      <c r="E56032" t="s">
        <v>167125</v>
      </c>
      <c r="F56032" t="s">
        <v>52</v>
      </c>
      <c r="G56032" t="s">
        <v>329</v>
      </c>
      <c r="H56032" t="s">
        <v>34716</v>
      </c>
      <c r="I56032" t="s">
        <v>1715</v>
      </c>
      <c r="J56032">
        <v>1</v>
      </c>
      <c r="K56032" t="s">
        <v>215</v>
      </c>
      <c r="L56032" t="s">
        <v>2606</v>
      </c>
      <c r="M56032" t="s">
        <v>4931</v>
      </c>
      <c r="N56032">
        <v>10390061</v>
      </c>
    </row>
    <row r="56033" spans="2:14">
      <c r="B56033" s="1">
        <v>202113471041</v>
      </c>
      <c r="C56033" t="s">
        <v>70441</v>
      </c>
      <c r="D56033" t="s">
        <v>167126</v>
      </c>
      <c r="E56033" t="s">
        <v>167127</v>
      </c>
      <c r="F56033" t="s">
        <v>12</v>
      </c>
      <c r="G56033" t="s">
        <v>1244</v>
      </c>
      <c r="H56033" t="s">
        <v>1245</v>
      </c>
      <c r="I56033" t="s">
        <v>145</v>
      </c>
      <c r="J56033">
        <v>1</v>
      </c>
      <c r="K56033" t="s">
        <v>48</v>
      </c>
      <c r="L56033" t="s">
        <v>1775</v>
      </c>
      <c r="M56033" t="s">
        <v>6335</v>
      </c>
      <c r="N56033">
        <v>1160002</v>
      </c>
    </row>
    <row r="56034" spans="2:14">
      <c r="B56034" s="1">
        <v>202113471056</v>
      </c>
      <c r="C56034" t="s">
        <v>70442</v>
      </c>
      <c r="D56034" t="s">
        <v>167128</v>
      </c>
      <c r="E56034" t="s">
        <v>167129</v>
      </c>
      <c r="F56034" t="s">
        <v>28</v>
      </c>
      <c r="G56034" t="s">
        <v>4523</v>
      </c>
      <c r="H56034" t="s">
        <v>5181</v>
      </c>
      <c r="I56034" t="s">
        <v>31</v>
      </c>
      <c r="J56034">
        <v>1</v>
      </c>
      <c r="K56034" t="s">
        <v>56</v>
      </c>
      <c r="L56034" t="s">
        <v>4802</v>
      </c>
      <c r="M56034" t="s">
        <v>20754</v>
      </c>
      <c r="N56034">
        <v>10290215</v>
      </c>
    </row>
    <row r="56035" spans="2:14">
      <c r="B56035" s="1">
        <v>202113471077</v>
      </c>
      <c r="C56035" t="s">
        <v>15047</v>
      </c>
      <c r="D56035" t="s">
        <v>29525</v>
      </c>
      <c r="E56035" t="s">
        <v>167130</v>
      </c>
      <c r="F56035" t="s">
        <v>68</v>
      </c>
      <c r="G56035" t="s">
        <v>1997</v>
      </c>
      <c r="H56035" t="s">
        <v>13608</v>
      </c>
      <c r="I56035" t="s">
        <v>4366</v>
      </c>
      <c r="J56035">
        <v>1</v>
      </c>
      <c r="K56035" t="s">
        <v>353</v>
      </c>
      <c r="L56035" t="s">
        <v>8113</v>
      </c>
      <c r="M56035" t="s">
        <v>23665</v>
      </c>
      <c r="N56035">
        <v>11190201</v>
      </c>
    </row>
    <row r="56036" spans="2:14">
      <c r="B56036" s="1">
        <v>202113471113</v>
      </c>
      <c r="C56036" t="s">
        <v>70443</v>
      </c>
      <c r="D56036" t="s">
        <v>76677</v>
      </c>
      <c r="E56036" t="s">
        <v>76678</v>
      </c>
      <c r="F56036" t="s">
        <v>155</v>
      </c>
      <c r="G56036" t="s">
        <v>3839</v>
      </c>
      <c r="H56036" t="s">
        <v>3840</v>
      </c>
      <c r="I56036" t="s">
        <v>340</v>
      </c>
      <c r="J56036">
        <v>1</v>
      </c>
      <c r="K56036" t="s">
        <v>64</v>
      </c>
      <c r="L56036" t="s">
        <v>7584</v>
      </c>
      <c r="M56036" t="s">
        <v>7585</v>
      </c>
      <c r="N56036">
        <v>10590947</v>
      </c>
    </row>
    <row r="56037" spans="2:14">
      <c r="B56037" s="1">
        <v>202113471150</v>
      </c>
      <c r="C56037" t="s">
        <v>70444</v>
      </c>
      <c r="D56037" t="s">
        <v>167131</v>
      </c>
      <c r="E56037" t="s">
        <v>167132</v>
      </c>
      <c r="F56037" t="s">
        <v>155</v>
      </c>
      <c r="G56037" t="s">
        <v>1704</v>
      </c>
      <c r="H56037" t="s">
        <v>63700</v>
      </c>
      <c r="I56037" t="s">
        <v>1715</v>
      </c>
      <c r="J56037">
        <v>1</v>
      </c>
      <c r="K56037" t="s">
        <v>64</v>
      </c>
      <c r="L56037" t="s">
        <v>64</v>
      </c>
      <c r="M56037" t="s">
        <v>10294</v>
      </c>
      <c r="N56037">
        <v>10590576</v>
      </c>
    </row>
    <row r="56038" spans="2:14">
      <c r="B56038" s="1">
        <v>202113471153</v>
      </c>
      <c r="C56038" t="s">
        <v>70445</v>
      </c>
      <c r="D56038" t="s">
        <v>167133</v>
      </c>
      <c r="E56038" t="s">
        <v>167134</v>
      </c>
      <c r="F56038" t="s">
        <v>28</v>
      </c>
      <c r="G56038" t="s">
        <v>559</v>
      </c>
      <c r="H56038" t="s">
        <v>560</v>
      </c>
      <c r="I56038" t="s">
        <v>15</v>
      </c>
      <c r="J56038">
        <v>1</v>
      </c>
      <c r="K56038" t="s">
        <v>24</v>
      </c>
      <c r="L56038" t="s">
        <v>4009</v>
      </c>
      <c r="M56038" t="s">
        <v>17322</v>
      </c>
      <c r="N56038">
        <v>10290498</v>
      </c>
    </row>
    <row r="56039" spans="2:14">
      <c r="B56039" s="1">
        <v>202113471201</v>
      </c>
      <c r="C56039" t="s">
        <v>70446</v>
      </c>
      <c r="D56039" t="s">
        <v>167135</v>
      </c>
      <c r="E56039" t="s">
        <v>111717</v>
      </c>
      <c r="F56039" t="s">
        <v>201</v>
      </c>
      <c r="G56039" t="s">
        <v>2723</v>
      </c>
      <c r="H56039" t="s">
        <v>60662</v>
      </c>
      <c r="I56039" t="s">
        <v>4366</v>
      </c>
      <c r="J56039">
        <v>1</v>
      </c>
      <c r="K56039" t="s">
        <v>326</v>
      </c>
      <c r="L56039" t="s">
        <v>1582</v>
      </c>
      <c r="M56039" t="s">
        <v>3028</v>
      </c>
      <c r="N56039">
        <v>11290519</v>
      </c>
    </row>
    <row r="56040" spans="2:14">
      <c r="B56040" s="1">
        <v>202113471251</v>
      </c>
      <c r="C56040" t="s">
        <v>70447</v>
      </c>
      <c r="D56040" t="s">
        <v>126285</v>
      </c>
      <c r="E56040" t="s">
        <v>126286</v>
      </c>
      <c r="F56040" t="s">
        <v>297</v>
      </c>
      <c r="G56040" t="s">
        <v>480</v>
      </c>
      <c r="H56040" t="s">
        <v>61924</v>
      </c>
      <c r="I56040" t="s">
        <v>4366</v>
      </c>
      <c r="J56040">
        <v>1</v>
      </c>
      <c r="K56040" t="s">
        <v>301</v>
      </c>
      <c r="L56040" t="s">
        <v>552</v>
      </c>
      <c r="M56040" t="s">
        <v>18109</v>
      </c>
      <c r="N56040">
        <v>1002004</v>
      </c>
    </row>
    <row r="56041" spans="2:14">
      <c r="B56041" s="1">
        <v>202113471261</v>
      </c>
      <c r="C56041" t="s">
        <v>70448</v>
      </c>
      <c r="D56041" t="s">
        <v>167136</v>
      </c>
      <c r="E56041" t="s">
        <v>167137</v>
      </c>
      <c r="F56041" t="s">
        <v>60</v>
      </c>
      <c r="G56041" t="s">
        <v>837</v>
      </c>
      <c r="H56041" t="s">
        <v>65556</v>
      </c>
      <c r="I56041" t="s">
        <v>52422</v>
      </c>
      <c r="J56041">
        <v>1</v>
      </c>
      <c r="K56041" t="s">
        <v>614</v>
      </c>
      <c r="L56041" t="s">
        <v>3507</v>
      </c>
      <c r="M56041" t="s">
        <v>5054</v>
      </c>
      <c r="N56041">
        <v>10490642</v>
      </c>
    </row>
    <row r="56042" spans="2:14">
      <c r="B56042" s="1">
        <v>202113471274</v>
      </c>
      <c r="C56042" t="s">
        <v>70449</v>
      </c>
      <c r="D56042" t="s">
        <v>167138</v>
      </c>
      <c r="E56042" t="s">
        <v>167139</v>
      </c>
      <c r="F56042" t="s">
        <v>60</v>
      </c>
      <c r="G56042" t="s">
        <v>2831</v>
      </c>
      <c r="H56042" t="s">
        <v>35147</v>
      </c>
      <c r="I56042" t="s">
        <v>70450</v>
      </c>
      <c r="J56042">
        <v>1</v>
      </c>
      <c r="K56042" t="s">
        <v>614</v>
      </c>
      <c r="L56042" t="s">
        <v>840</v>
      </c>
      <c r="M56042" t="s">
        <v>7531</v>
      </c>
      <c r="N56042">
        <v>10490312</v>
      </c>
    </row>
    <row r="56043" spans="2:14">
      <c r="B56043" s="1">
        <v>202113471280</v>
      </c>
      <c r="C56043" t="s">
        <v>70451</v>
      </c>
      <c r="D56043" t="s">
        <v>167140</v>
      </c>
      <c r="E56043" t="s">
        <v>167141</v>
      </c>
      <c r="F56043" t="s">
        <v>52</v>
      </c>
      <c r="G56043" t="s">
        <v>287</v>
      </c>
      <c r="H56043" t="s">
        <v>13215</v>
      </c>
      <c r="I56043" t="s">
        <v>7790</v>
      </c>
      <c r="J56043">
        <v>1</v>
      </c>
      <c r="K56043" t="s">
        <v>78</v>
      </c>
      <c r="L56043" t="s">
        <v>79</v>
      </c>
      <c r="M56043" t="s">
        <v>11404</v>
      </c>
      <c r="N56043">
        <v>1086298</v>
      </c>
    </row>
    <row r="56044" spans="2:14">
      <c r="B56044" s="1">
        <v>202113471368</v>
      </c>
      <c r="C56044" t="s">
        <v>70452</v>
      </c>
      <c r="D56044" t="s">
        <v>167142</v>
      </c>
      <c r="E56044" t="s">
        <v>167143</v>
      </c>
      <c r="F56044" t="s">
        <v>201</v>
      </c>
      <c r="G56044" t="s">
        <v>2049</v>
      </c>
      <c r="H56044" t="s">
        <v>61569</v>
      </c>
      <c r="I56044" t="s">
        <v>52422</v>
      </c>
      <c r="J56044">
        <v>1</v>
      </c>
      <c r="K56044" t="s">
        <v>301</v>
      </c>
      <c r="L56044" t="s">
        <v>552</v>
      </c>
      <c r="M56044" t="s">
        <v>21739</v>
      </c>
      <c r="N56044">
        <v>1002009</v>
      </c>
    </row>
    <row r="56045" spans="2:14">
      <c r="B56045" s="1">
        <v>202113471406</v>
      </c>
      <c r="C56045" t="s">
        <v>70453</v>
      </c>
      <c r="D56045" t="s">
        <v>167144</v>
      </c>
      <c r="E56045" t="s">
        <v>167145</v>
      </c>
      <c r="F56045" t="s">
        <v>60</v>
      </c>
      <c r="G56045" t="s">
        <v>2831</v>
      </c>
      <c r="H56045" t="s">
        <v>35147</v>
      </c>
      <c r="I56045" t="s">
        <v>34676</v>
      </c>
      <c r="J56045">
        <v>1</v>
      </c>
      <c r="K56045" t="s">
        <v>115</v>
      </c>
      <c r="L56045" t="s">
        <v>2911</v>
      </c>
      <c r="M56045" t="s">
        <v>2912</v>
      </c>
      <c r="N56045">
        <v>10490584</v>
      </c>
    </row>
    <row r="56046" spans="2:14">
      <c r="B56046" s="1">
        <v>202113471429</v>
      </c>
      <c r="C56046" t="s">
        <v>70454</v>
      </c>
      <c r="D56046" t="s">
        <v>167146</v>
      </c>
      <c r="E56046" t="s">
        <v>167147</v>
      </c>
      <c r="F56046" t="s">
        <v>297</v>
      </c>
      <c r="G56046" t="s">
        <v>1632</v>
      </c>
      <c r="H56046" t="s">
        <v>51416</v>
      </c>
      <c r="I56046" t="s">
        <v>1715</v>
      </c>
      <c r="J56046">
        <v>1</v>
      </c>
      <c r="K56046" t="s">
        <v>326</v>
      </c>
      <c r="L56046" t="s">
        <v>2269</v>
      </c>
      <c r="M56046" t="s">
        <v>37816</v>
      </c>
      <c r="N56046">
        <v>11290328</v>
      </c>
    </row>
    <row r="56047" spans="2:14">
      <c r="B56047" s="1">
        <v>202113471433</v>
      </c>
      <c r="C56047" t="s">
        <v>70455</v>
      </c>
      <c r="D56047" t="s">
        <v>167148</v>
      </c>
      <c r="E56047" t="s">
        <v>167149</v>
      </c>
      <c r="F56047" t="s">
        <v>52</v>
      </c>
      <c r="G56047" t="s">
        <v>2033</v>
      </c>
      <c r="H56047" t="s">
        <v>5195</v>
      </c>
      <c r="I56047" t="s">
        <v>31</v>
      </c>
      <c r="J56047">
        <v>1</v>
      </c>
      <c r="K56047" t="s">
        <v>215</v>
      </c>
      <c r="L56047" t="s">
        <v>2606</v>
      </c>
      <c r="M56047" t="s">
        <v>2607</v>
      </c>
      <c r="N56047">
        <v>10390072</v>
      </c>
    </row>
    <row r="56048" spans="2:14">
      <c r="B56048" s="1">
        <v>202113471439</v>
      </c>
      <c r="C56048" t="s">
        <v>70456</v>
      </c>
      <c r="D56048" t="s">
        <v>167150</v>
      </c>
      <c r="E56048" t="s">
        <v>167151</v>
      </c>
      <c r="F56048" t="s">
        <v>52</v>
      </c>
      <c r="G56048" t="s">
        <v>53</v>
      </c>
      <c r="H56048" t="s">
        <v>2080</v>
      </c>
      <c r="I56048" t="s">
        <v>6388</v>
      </c>
      <c r="J56048">
        <v>1</v>
      </c>
      <c r="K56048" t="s">
        <v>78</v>
      </c>
      <c r="L56048" t="s">
        <v>79</v>
      </c>
      <c r="M56048" t="s">
        <v>20321</v>
      </c>
      <c r="N56048">
        <v>1086061</v>
      </c>
    </row>
    <row r="56049" spans="2:14">
      <c r="B56049" s="1">
        <v>202113471449</v>
      </c>
      <c r="C56049" t="s">
        <v>70457</v>
      </c>
      <c r="D56049" t="s">
        <v>167152</v>
      </c>
      <c r="E56049" t="s">
        <v>167153</v>
      </c>
      <c r="F56049" t="s">
        <v>52</v>
      </c>
      <c r="G56049" t="s">
        <v>53</v>
      </c>
      <c r="H56049" t="s">
        <v>2080</v>
      </c>
      <c r="I56049" t="s">
        <v>6388</v>
      </c>
      <c r="J56049">
        <v>1</v>
      </c>
      <c r="K56049" t="s">
        <v>78</v>
      </c>
      <c r="L56049" t="s">
        <v>79</v>
      </c>
      <c r="M56049" t="s">
        <v>70458</v>
      </c>
      <c r="N56049">
        <v>1086278</v>
      </c>
    </row>
    <row r="56050" spans="2:14">
      <c r="B56050" s="1">
        <v>202113471465</v>
      </c>
      <c r="C56050" t="s">
        <v>70459</v>
      </c>
      <c r="D56050" t="s">
        <v>167154</v>
      </c>
      <c r="E56050" t="s">
        <v>167155</v>
      </c>
      <c r="F56050" t="s">
        <v>87</v>
      </c>
      <c r="G56050" t="s">
        <v>13</v>
      </c>
      <c r="H56050" t="s">
        <v>60801</v>
      </c>
      <c r="I56050" t="s">
        <v>7790</v>
      </c>
      <c r="J56050">
        <v>1</v>
      </c>
      <c r="K56050" t="s">
        <v>91</v>
      </c>
      <c r="L56050" t="s">
        <v>415</v>
      </c>
      <c r="M56050" t="s">
        <v>49846</v>
      </c>
      <c r="N56050">
        <v>10990173</v>
      </c>
    </row>
    <row r="56051" spans="2:14">
      <c r="B56051" s="1">
        <v>202113471466</v>
      </c>
      <c r="C56051" t="s">
        <v>70460</v>
      </c>
      <c r="D56051" t="s">
        <v>155124</v>
      </c>
      <c r="E56051" t="s">
        <v>155125</v>
      </c>
      <c r="F56051" t="s">
        <v>52</v>
      </c>
      <c r="G56051" t="s">
        <v>53</v>
      </c>
      <c r="H56051" t="s">
        <v>2080</v>
      </c>
      <c r="I56051" t="s">
        <v>6388</v>
      </c>
      <c r="J56051">
        <v>1</v>
      </c>
      <c r="K56051" t="s">
        <v>78</v>
      </c>
      <c r="L56051" t="s">
        <v>79</v>
      </c>
      <c r="M56051" t="s">
        <v>6956</v>
      </c>
      <c r="N56051">
        <v>1086387</v>
      </c>
    </row>
    <row r="56052" spans="2:14">
      <c r="B56052" s="1">
        <v>202113471567</v>
      </c>
      <c r="C56052" t="s">
        <v>70461</v>
      </c>
      <c r="D56052" t="s">
        <v>167156</v>
      </c>
      <c r="E56052" t="s">
        <v>167157</v>
      </c>
      <c r="F56052" t="s">
        <v>68</v>
      </c>
      <c r="G56052" t="s">
        <v>740</v>
      </c>
      <c r="H56052" t="s">
        <v>70390</v>
      </c>
      <c r="I56052" t="s">
        <v>1715</v>
      </c>
      <c r="J56052">
        <v>1</v>
      </c>
      <c r="K56052" t="s">
        <v>72</v>
      </c>
      <c r="L56052" t="s">
        <v>7112</v>
      </c>
      <c r="M56052" t="s">
        <v>11826</v>
      </c>
      <c r="N56052">
        <v>11190273</v>
      </c>
    </row>
    <row r="56053" spans="2:14">
      <c r="B56053" s="1">
        <v>202113471619</v>
      </c>
      <c r="C56053" t="s">
        <v>70462</v>
      </c>
      <c r="D56053" t="s">
        <v>167158</v>
      </c>
      <c r="E56053" t="s">
        <v>167159</v>
      </c>
      <c r="F56053" t="s">
        <v>60</v>
      </c>
      <c r="G56053" t="s">
        <v>1279</v>
      </c>
      <c r="H56053" t="s">
        <v>6340</v>
      </c>
      <c r="I56053" t="s">
        <v>35041</v>
      </c>
      <c r="J56053">
        <v>1</v>
      </c>
      <c r="K56053" t="s">
        <v>151</v>
      </c>
      <c r="L56053" t="s">
        <v>229</v>
      </c>
      <c r="M56053" t="s">
        <v>68270</v>
      </c>
      <c r="N56053">
        <v>10490677</v>
      </c>
    </row>
    <row r="56054" spans="2:14">
      <c r="B56054" s="1">
        <v>202113471658</v>
      </c>
      <c r="C56054" t="s">
        <v>70463</v>
      </c>
      <c r="D56054" t="s">
        <v>167160</v>
      </c>
      <c r="E56054" t="s">
        <v>167161</v>
      </c>
      <c r="F56054" t="s">
        <v>60</v>
      </c>
      <c r="G56054" t="s">
        <v>1279</v>
      </c>
      <c r="H56054" t="s">
        <v>6340</v>
      </c>
      <c r="I56054" t="s">
        <v>38238</v>
      </c>
      <c r="J56054">
        <v>1</v>
      </c>
      <c r="K56054" t="s">
        <v>115</v>
      </c>
      <c r="L56054" t="s">
        <v>1375</v>
      </c>
      <c r="M56054" t="s">
        <v>21634</v>
      </c>
      <c r="N56054">
        <v>10490419</v>
      </c>
    </row>
    <row r="56055" spans="2:14">
      <c r="B56055" s="1">
        <v>202113471674</v>
      </c>
      <c r="C56055" t="s">
        <v>70464</v>
      </c>
      <c r="D56055" t="s">
        <v>167162</v>
      </c>
      <c r="E56055" t="s">
        <v>167163</v>
      </c>
      <c r="F56055" t="s">
        <v>52</v>
      </c>
      <c r="G56055" t="s">
        <v>287</v>
      </c>
      <c r="H56055" t="s">
        <v>13215</v>
      </c>
      <c r="I56055" t="s">
        <v>12691</v>
      </c>
      <c r="J56055">
        <v>1</v>
      </c>
      <c r="K56055" t="s">
        <v>78</v>
      </c>
      <c r="L56055" t="s">
        <v>79</v>
      </c>
      <c r="M56055" t="s">
        <v>55384</v>
      </c>
      <c r="N56055">
        <v>1086516</v>
      </c>
    </row>
    <row r="56056" spans="2:14">
      <c r="B56056" s="1">
        <v>202113471718</v>
      </c>
      <c r="C56056" t="s">
        <v>70465</v>
      </c>
      <c r="D56056" t="s">
        <v>167164</v>
      </c>
      <c r="E56056" t="s">
        <v>158077</v>
      </c>
      <c r="F56056" t="s">
        <v>60</v>
      </c>
      <c r="G56056" t="s">
        <v>1279</v>
      </c>
      <c r="H56056" t="s">
        <v>6340</v>
      </c>
      <c r="I56056" t="s">
        <v>21605</v>
      </c>
      <c r="J56056">
        <v>1</v>
      </c>
      <c r="K56056" t="s">
        <v>151</v>
      </c>
      <c r="L56056" t="s">
        <v>2591</v>
      </c>
      <c r="M56056" t="s">
        <v>2592</v>
      </c>
      <c r="N56056">
        <v>10491263</v>
      </c>
    </row>
    <row r="56057" spans="2:14">
      <c r="B56057" s="1">
        <v>202113471734</v>
      </c>
      <c r="C56057" t="s">
        <v>70466</v>
      </c>
      <c r="D56057" t="s">
        <v>167165</v>
      </c>
      <c r="E56057" t="s">
        <v>167166</v>
      </c>
      <c r="F56057" t="s">
        <v>201</v>
      </c>
      <c r="G56057" t="s">
        <v>2723</v>
      </c>
      <c r="H56057" t="s">
        <v>60662</v>
      </c>
      <c r="I56057" t="s">
        <v>6388</v>
      </c>
      <c r="J56057">
        <v>1</v>
      </c>
      <c r="K56057" t="s">
        <v>522</v>
      </c>
      <c r="L56057" t="s">
        <v>2175</v>
      </c>
      <c r="M56057" t="s">
        <v>2176</v>
      </c>
      <c r="N56057">
        <v>10790567</v>
      </c>
    </row>
    <row r="56058" spans="2:14">
      <c r="B56058" s="1">
        <v>202113471796</v>
      </c>
      <c r="C56058" t="s">
        <v>70467</v>
      </c>
      <c r="D56058" t="s">
        <v>167167</v>
      </c>
      <c r="E56058" t="s">
        <v>167168</v>
      </c>
      <c r="F56058" t="s">
        <v>297</v>
      </c>
      <c r="G56058" t="s">
        <v>480</v>
      </c>
      <c r="H56058" t="s">
        <v>6619</v>
      </c>
      <c r="I56058" t="s">
        <v>70468</v>
      </c>
      <c r="J56058">
        <v>1</v>
      </c>
      <c r="K56058" t="s">
        <v>245</v>
      </c>
      <c r="L56058" t="s">
        <v>2523</v>
      </c>
      <c r="M56058" t="s">
        <v>1737</v>
      </c>
      <c r="N56058">
        <v>1012079</v>
      </c>
    </row>
    <row r="56059" spans="2:14">
      <c r="B56059" s="1">
        <v>202113471881</v>
      </c>
      <c r="C56059" t="s">
        <v>70469</v>
      </c>
      <c r="D56059" t="s">
        <v>128903</v>
      </c>
      <c r="E56059" t="s">
        <v>167169</v>
      </c>
      <c r="F56059" t="s">
        <v>155</v>
      </c>
      <c r="G56059" t="s">
        <v>2010</v>
      </c>
      <c r="H56059" t="s">
        <v>39788</v>
      </c>
      <c r="I56059" t="s">
        <v>340</v>
      </c>
      <c r="J56059">
        <v>1</v>
      </c>
      <c r="K56059" t="s">
        <v>179</v>
      </c>
      <c r="L56059" t="s">
        <v>180</v>
      </c>
      <c r="M56059" t="s">
        <v>21286</v>
      </c>
      <c r="N56059">
        <v>10590366</v>
      </c>
    </row>
    <row r="56060" spans="2:14">
      <c r="B56060" s="1">
        <v>202113471883</v>
      </c>
      <c r="C56060" t="s">
        <v>70470</v>
      </c>
      <c r="D56060" t="s">
        <v>167170</v>
      </c>
      <c r="E56060" t="s">
        <v>167171</v>
      </c>
      <c r="F56060" t="s">
        <v>155</v>
      </c>
      <c r="G56060" t="s">
        <v>64</v>
      </c>
      <c r="H56060" t="s">
        <v>47243</v>
      </c>
      <c r="I56060" t="s">
        <v>7790</v>
      </c>
      <c r="J56060">
        <v>1</v>
      </c>
      <c r="K56060" t="s">
        <v>64</v>
      </c>
      <c r="L56060" t="s">
        <v>64</v>
      </c>
      <c r="M56060" t="s">
        <v>9953</v>
      </c>
      <c r="N56060">
        <v>10590594</v>
      </c>
    </row>
    <row r="56061" spans="2:14">
      <c r="B56061" s="1">
        <v>202113471884</v>
      </c>
      <c r="C56061" t="s">
        <v>70471</v>
      </c>
      <c r="D56061" t="s">
        <v>167172</v>
      </c>
      <c r="E56061" t="s">
        <v>167173</v>
      </c>
      <c r="F56061" t="s">
        <v>20</v>
      </c>
      <c r="G56061" t="s">
        <v>5200</v>
      </c>
      <c r="H56061" t="s">
        <v>61921</v>
      </c>
      <c r="I56061" t="s">
        <v>6388</v>
      </c>
      <c r="J56061">
        <v>1</v>
      </c>
      <c r="K56061" t="s">
        <v>205</v>
      </c>
      <c r="L56061" t="s">
        <v>1295</v>
      </c>
      <c r="M56061" t="s">
        <v>4725</v>
      </c>
      <c r="N56061">
        <v>10690790</v>
      </c>
    </row>
    <row r="56062" spans="2:14">
      <c r="B56062" s="1">
        <v>202113471902</v>
      </c>
      <c r="C56062" t="s">
        <v>70472</v>
      </c>
      <c r="D56062" t="s">
        <v>167174</v>
      </c>
      <c r="E56062" t="s">
        <v>167175</v>
      </c>
      <c r="F56062" t="s">
        <v>20</v>
      </c>
      <c r="G56062" t="s">
        <v>2091</v>
      </c>
      <c r="H56062" t="s">
        <v>38762</v>
      </c>
      <c r="I56062" t="s">
        <v>4366</v>
      </c>
      <c r="J56062">
        <v>1</v>
      </c>
      <c r="K56062" t="s">
        <v>115</v>
      </c>
      <c r="L56062" t="s">
        <v>1778</v>
      </c>
      <c r="M56062" t="s">
        <v>4223</v>
      </c>
      <c r="N56062">
        <v>1067008</v>
      </c>
    </row>
    <row r="56063" spans="2:14">
      <c r="B56063" s="1">
        <v>202113472000</v>
      </c>
      <c r="C56063" t="s">
        <v>70473</v>
      </c>
      <c r="D56063" t="s">
        <v>167176</v>
      </c>
      <c r="E56063" t="s">
        <v>167177</v>
      </c>
      <c r="F56063" t="s">
        <v>155</v>
      </c>
      <c r="G56063" t="s">
        <v>612</v>
      </c>
      <c r="H56063" t="s">
        <v>12241</v>
      </c>
      <c r="I56063" t="s">
        <v>325</v>
      </c>
      <c r="J56063">
        <v>1</v>
      </c>
      <c r="K56063" t="s">
        <v>614</v>
      </c>
      <c r="L56063" t="s">
        <v>9594</v>
      </c>
      <c r="M56063" t="s">
        <v>11106</v>
      </c>
      <c r="N56063">
        <v>1076006</v>
      </c>
    </row>
    <row r="56064" spans="2:14">
      <c r="B56064" s="1">
        <v>202113472017</v>
      </c>
      <c r="C56064" t="s">
        <v>70474</v>
      </c>
      <c r="D56064" t="s">
        <v>167178</v>
      </c>
      <c r="E56064" t="s">
        <v>167179</v>
      </c>
      <c r="F56064" t="s">
        <v>201</v>
      </c>
      <c r="G56064" t="s">
        <v>240</v>
      </c>
      <c r="H56064" t="s">
        <v>59462</v>
      </c>
      <c r="I56064" t="s">
        <v>12691</v>
      </c>
      <c r="J56064">
        <v>1</v>
      </c>
      <c r="K56064" t="s">
        <v>240</v>
      </c>
      <c r="L56064" t="s">
        <v>674</v>
      </c>
      <c r="M56064" t="s">
        <v>16334</v>
      </c>
      <c r="N56064">
        <v>1021098</v>
      </c>
    </row>
    <row r="56065" spans="2:14">
      <c r="B56065" s="1">
        <v>202113472020</v>
      </c>
      <c r="C56065" t="s">
        <v>70475</v>
      </c>
      <c r="D56065" t="s">
        <v>111292</v>
      </c>
      <c r="E56065" t="s">
        <v>167180</v>
      </c>
      <c r="F56065" t="s">
        <v>123</v>
      </c>
      <c r="G56065" t="s">
        <v>588</v>
      </c>
      <c r="H56065" t="s">
        <v>2325</v>
      </c>
      <c r="I56065" t="s">
        <v>15</v>
      </c>
      <c r="J56065">
        <v>1</v>
      </c>
      <c r="K56065" t="s">
        <v>245</v>
      </c>
      <c r="L56065" t="s">
        <v>588</v>
      </c>
      <c r="M56065" t="s">
        <v>589</v>
      </c>
      <c r="N56065">
        <v>11090796</v>
      </c>
    </row>
    <row r="56066" spans="2:14">
      <c r="B56066" s="1">
        <v>202113472122</v>
      </c>
      <c r="C56066" t="s">
        <v>70476</v>
      </c>
      <c r="D56066" t="s">
        <v>167181</v>
      </c>
      <c r="E56066" t="s">
        <v>167182</v>
      </c>
      <c r="F56066" t="s">
        <v>131</v>
      </c>
      <c r="G56066" t="s">
        <v>257</v>
      </c>
      <c r="H56066" t="s">
        <v>54464</v>
      </c>
      <c r="I56066" t="s">
        <v>4366</v>
      </c>
      <c r="J56066">
        <v>1</v>
      </c>
      <c r="K56066" t="s">
        <v>522</v>
      </c>
      <c r="L56066" t="s">
        <v>5202</v>
      </c>
      <c r="M56066" t="s">
        <v>645</v>
      </c>
      <c r="N56066">
        <v>10790598</v>
      </c>
    </row>
    <row r="56067" spans="2:14">
      <c r="B56067" s="1">
        <v>202113472165</v>
      </c>
      <c r="C56067" t="s">
        <v>70477</v>
      </c>
      <c r="D56067" t="s">
        <v>147547</v>
      </c>
      <c r="E56067" t="s">
        <v>167183</v>
      </c>
      <c r="F56067" t="s">
        <v>68</v>
      </c>
      <c r="G56067" t="s">
        <v>6290</v>
      </c>
      <c r="H56067" t="s">
        <v>6291</v>
      </c>
      <c r="I56067" t="s">
        <v>15</v>
      </c>
      <c r="J56067">
        <v>1</v>
      </c>
      <c r="K56067" t="s">
        <v>353</v>
      </c>
      <c r="L56067" t="s">
        <v>2445</v>
      </c>
      <c r="M56067" t="s">
        <v>14767</v>
      </c>
      <c r="N56067">
        <v>1121009</v>
      </c>
    </row>
    <row r="56068" spans="2:14">
      <c r="B56068" s="1">
        <v>202113472181</v>
      </c>
      <c r="C56068" t="s">
        <v>70478</v>
      </c>
      <c r="D56068" t="s">
        <v>167184</v>
      </c>
      <c r="E56068" t="s">
        <v>167185</v>
      </c>
      <c r="F56068" t="s">
        <v>60</v>
      </c>
      <c r="G56068" t="s">
        <v>1279</v>
      </c>
      <c r="H56068" t="s">
        <v>6340</v>
      </c>
      <c r="I56068" t="s">
        <v>33846</v>
      </c>
      <c r="J56068">
        <v>1</v>
      </c>
      <c r="K56068" t="s">
        <v>115</v>
      </c>
      <c r="L56068" t="s">
        <v>8219</v>
      </c>
      <c r="M56068" t="s">
        <v>29522</v>
      </c>
      <c r="N56068">
        <v>10490143</v>
      </c>
    </row>
    <row r="56069" spans="2:14">
      <c r="B56069" s="1">
        <v>202113472189</v>
      </c>
      <c r="C56069" t="s">
        <v>70479</v>
      </c>
      <c r="D56069" t="s">
        <v>167186</v>
      </c>
      <c r="E56069" t="s">
        <v>167187</v>
      </c>
      <c r="F56069" t="s">
        <v>201</v>
      </c>
      <c r="G56069" t="s">
        <v>1457</v>
      </c>
      <c r="H56069" t="s">
        <v>61645</v>
      </c>
      <c r="I56069" t="s">
        <v>52422</v>
      </c>
      <c r="J56069">
        <v>1</v>
      </c>
      <c r="K56069" t="s">
        <v>48</v>
      </c>
      <c r="L56069" t="s">
        <v>341</v>
      </c>
      <c r="M56069" t="s">
        <v>6669</v>
      </c>
      <c r="N56069">
        <v>1017024</v>
      </c>
    </row>
    <row r="56070" spans="2:14">
      <c r="B56070" s="1">
        <v>202113472209</v>
      </c>
      <c r="C56070" t="s">
        <v>70480</v>
      </c>
      <c r="D56070" t="s">
        <v>167188</v>
      </c>
      <c r="E56070" t="s">
        <v>81598</v>
      </c>
      <c r="F56070" t="s">
        <v>123</v>
      </c>
      <c r="G56070" t="s">
        <v>127</v>
      </c>
      <c r="H56070" t="s">
        <v>618</v>
      </c>
      <c r="I56070" t="s">
        <v>231</v>
      </c>
      <c r="J56070">
        <v>1</v>
      </c>
      <c r="K56070" t="s">
        <v>127</v>
      </c>
      <c r="L56070" t="s">
        <v>1235</v>
      </c>
      <c r="M56070" t="s">
        <v>6567</v>
      </c>
      <c r="N56070">
        <v>11090530</v>
      </c>
    </row>
    <row r="56071" spans="2:14">
      <c r="B56071" s="1">
        <v>202113472215</v>
      </c>
      <c r="C56071" t="s">
        <v>46847</v>
      </c>
      <c r="D56071" t="s">
        <v>167189</v>
      </c>
      <c r="E56071" t="s">
        <v>167190</v>
      </c>
      <c r="F56071" t="s">
        <v>60</v>
      </c>
      <c r="G56071" t="s">
        <v>9414</v>
      </c>
      <c r="H56071" t="s">
        <v>61360</v>
      </c>
      <c r="I56071" t="s">
        <v>4366</v>
      </c>
      <c r="J56071">
        <v>1</v>
      </c>
      <c r="K56071" t="s">
        <v>151</v>
      </c>
      <c r="L56071" t="s">
        <v>1032</v>
      </c>
      <c r="M56071" t="s">
        <v>9985</v>
      </c>
      <c r="N56071">
        <v>10491215</v>
      </c>
    </row>
    <row r="56072" spans="2:14">
      <c r="B56072" s="1">
        <v>202113472216</v>
      </c>
      <c r="C56072" t="s">
        <v>70481</v>
      </c>
      <c r="D56072" t="s">
        <v>167191</v>
      </c>
      <c r="E56072" t="s">
        <v>167192</v>
      </c>
      <c r="F56072" t="s">
        <v>297</v>
      </c>
      <c r="G56072" t="s">
        <v>480</v>
      </c>
      <c r="H56072" t="s">
        <v>61924</v>
      </c>
      <c r="I56072" t="s">
        <v>6388</v>
      </c>
      <c r="J56072">
        <v>1</v>
      </c>
      <c r="K56072" t="s">
        <v>326</v>
      </c>
      <c r="L56072" t="s">
        <v>5188</v>
      </c>
      <c r="M56072" t="s">
        <v>6592</v>
      </c>
      <c r="N56072">
        <v>11290169</v>
      </c>
    </row>
    <row r="56073" spans="2:14">
      <c r="B56073" s="1">
        <v>202113472223</v>
      </c>
      <c r="C56073" t="s">
        <v>70482</v>
      </c>
      <c r="D56073" t="s">
        <v>167193</v>
      </c>
      <c r="E56073" t="s">
        <v>167194</v>
      </c>
      <c r="F56073" t="s">
        <v>28</v>
      </c>
      <c r="G56073" t="s">
        <v>4523</v>
      </c>
      <c r="H56073" t="s">
        <v>60831</v>
      </c>
      <c r="I56073" t="s">
        <v>6388</v>
      </c>
      <c r="J56073">
        <v>1</v>
      </c>
      <c r="K56073" t="s">
        <v>56</v>
      </c>
      <c r="L56073" t="s">
        <v>1067</v>
      </c>
      <c r="M56073" t="s">
        <v>5770</v>
      </c>
      <c r="N56073">
        <v>1093034</v>
      </c>
    </row>
    <row r="56074" spans="2:14">
      <c r="B56074" s="1">
        <v>202113472235</v>
      </c>
      <c r="C56074" t="s">
        <v>70483</v>
      </c>
      <c r="D56074" t="s">
        <v>167195</v>
      </c>
      <c r="E56074" t="s">
        <v>167196</v>
      </c>
      <c r="F56074" t="s">
        <v>123</v>
      </c>
      <c r="G56074" t="s">
        <v>124</v>
      </c>
      <c r="H56074" t="s">
        <v>70484</v>
      </c>
      <c r="I56074" t="s">
        <v>52422</v>
      </c>
      <c r="J56074">
        <v>1</v>
      </c>
      <c r="K56074" t="s">
        <v>72</v>
      </c>
      <c r="L56074" t="s">
        <v>250</v>
      </c>
      <c r="M56074" t="s">
        <v>1016</v>
      </c>
      <c r="N56074">
        <v>11190499</v>
      </c>
    </row>
    <row r="56075" spans="2:14">
      <c r="B56075" s="1">
        <v>202113472262</v>
      </c>
      <c r="C56075" t="s">
        <v>70485</v>
      </c>
      <c r="D56075" t="s">
        <v>167197</v>
      </c>
      <c r="E56075" t="s">
        <v>167198</v>
      </c>
      <c r="F56075" t="s">
        <v>155</v>
      </c>
      <c r="G56075" t="s">
        <v>3754</v>
      </c>
      <c r="H56075" t="s">
        <v>10157</v>
      </c>
      <c r="I56075" t="s">
        <v>4366</v>
      </c>
      <c r="J56075">
        <v>1</v>
      </c>
      <c r="K56075" t="s">
        <v>614</v>
      </c>
      <c r="L56075" t="s">
        <v>2738</v>
      </c>
      <c r="M56075" t="s">
        <v>32554</v>
      </c>
      <c r="N56075">
        <v>10590454</v>
      </c>
    </row>
    <row r="56076" spans="2:14">
      <c r="B56076" s="1">
        <v>202113472272</v>
      </c>
      <c r="C56076" t="s">
        <v>70486</v>
      </c>
      <c r="D56076" t="s">
        <v>125691</v>
      </c>
      <c r="E56076" t="s">
        <v>167199</v>
      </c>
      <c r="F56076" t="s">
        <v>52</v>
      </c>
      <c r="G56076" t="s">
        <v>287</v>
      </c>
      <c r="H56076" t="s">
        <v>13215</v>
      </c>
      <c r="I56076" t="s">
        <v>4366</v>
      </c>
      <c r="J56076">
        <v>1</v>
      </c>
      <c r="K56076" t="s">
        <v>78</v>
      </c>
      <c r="L56076" t="s">
        <v>79</v>
      </c>
      <c r="M56076" t="s">
        <v>16905</v>
      </c>
      <c r="N56076">
        <v>1086108</v>
      </c>
    </row>
    <row r="56077" spans="2:14">
      <c r="B56077" s="1">
        <v>202113472294</v>
      </c>
      <c r="C56077" t="s">
        <v>70487</v>
      </c>
      <c r="D56077" t="s">
        <v>167200</v>
      </c>
      <c r="E56077" t="s">
        <v>167201</v>
      </c>
      <c r="F56077" t="s">
        <v>155</v>
      </c>
      <c r="G56077" t="s">
        <v>64</v>
      </c>
      <c r="H56077" t="s">
        <v>47243</v>
      </c>
      <c r="I56077" t="s">
        <v>4366</v>
      </c>
      <c r="J56077">
        <v>1</v>
      </c>
      <c r="K56077" t="s">
        <v>205</v>
      </c>
      <c r="L56077" t="s">
        <v>1555</v>
      </c>
      <c r="M56077" t="s">
        <v>4110</v>
      </c>
      <c r="N56077">
        <v>10690703</v>
      </c>
    </row>
    <row r="56078" spans="2:14">
      <c r="B56078" s="1">
        <v>202113472304</v>
      </c>
      <c r="C56078" t="s">
        <v>70488</v>
      </c>
      <c r="D56078" t="s">
        <v>167202</v>
      </c>
      <c r="E56078" t="s">
        <v>167203</v>
      </c>
      <c r="F56078" t="s">
        <v>40</v>
      </c>
      <c r="G56078" t="s">
        <v>409</v>
      </c>
      <c r="H56078" t="s">
        <v>28879</v>
      </c>
      <c r="I56078" t="s">
        <v>6388</v>
      </c>
      <c r="J56078">
        <v>1</v>
      </c>
      <c r="K56078" t="s">
        <v>24</v>
      </c>
      <c r="L56078" t="s">
        <v>192</v>
      </c>
      <c r="M56078" t="s">
        <v>193</v>
      </c>
      <c r="N56078">
        <v>10190542</v>
      </c>
    </row>
    <row r="56079" spans="2:14">
      <c r="B56079" s="1">
        <v>202113472315</v>
      </c>
      <c r="C56079" t="s">
        <v>40877</v>
      </c>
      <c r="D56079" t="s">
        <v>167204</v>
      </c>
      <c r="E56079" t="s">
        <v>41816</v>
      </c>
      <c r="F56079" t="s">
        <v>28</v>
      </c>
      <c r="G56079" t="s">
        <v>82</v>
      </c>
      <c r="H56079" t="s">
        <v>38692</v>
      </c>
      <c r="I56079" t="s">
        <v>40172</v>
      </c>
      <c r="J56079">
        <v>1</v>
      </c>
      <c r="K56079" t="s">
        <v>78</v>
      </c>
      <c r="L56079" t="s">
        <v>79</v>
      </c>
      <c r="M56079" t="s">
        <v>13073</v>
      </c>
      <c r="N56079">
        <v>1086283</v>
      </c>
    </row>
    <row r="56080" spans="2:14">
      <c r="B56080" s="1">
        <v>202113472323</v>
      </c>
      <c r="C56080" t="s">
        <v>70489</v>
      </c>
      <c r="D56080" t="s">
        <v>167205</v>
      </c>
      <c r="E56080" t="s">
        <v>167206</v>
      </c>
      <c r="F56080" t="s">
        <v>131</v>
      </c>
      <c r="G56080" t="s">
        <v>3844</v>
      </c>
      <c r="H56080" t="s">
        <v>60472</v>
      </c>
      <c r="I56080" t="s">
        <v>6388</v>
      </c>
      <c r="J56080">
        <v>1</v>
      </c>
      <c r="K56080" t="s">
        <v>260</v>
      </c>
      <c r="L56080" t="s">
        <v>5618</v>
      </c>
      <c r="M56080" t="s">
        <v>21416</v>
      </c>
      <c r="N56080">
        <v>1026001</v>
      </c>
    </row>
    <row r="56081" spans="2:14">
      <c r="B56081" s="1">
        <v>202113472348</v>
      </c>
      <c r="C56081" t="s">
        <v>70490</v>
      </c>
      <c r="D56081" t="s">
        <v>167207</v>
      </c>
      <c r="E56081" t="s">
        <v>167208</v>
      </c>
      <c r="F56081" t="s">
        <v>155</v>
      </c>
      <c r="G56081" t="s">
        <v>64</v>
      </c>
      <c r="H56081" t="s">
        <v>47243</v>
      </c>
      <c r="I56081" t="s">
        <v>4366</v>
      </c>
      <c r="J56081">
        <v>1</v>
      </c>
      <c r="K56081" t="s">
        <v>64</v>
      </c>
      <c r="L56081" t="s">
        <v>691</v>
      </c>
      <c r="M56081" t="s">
        <v>13917</v>
      </c>
      <c r="N56081">
        <v>1075048</v>
      </c>
    </row>
    <row r="56082" spans="2:14">
      <c r="B56082" s="1">
        <v>202113472468</v>
      </c>
      <c r="C56082" t="s">
        <v>70491</v>
      </c>
      <c r="D56082" t="s">
        <v>167209</v>
      </c>
      <c r="E56082" t="s">
        <v>167210</v>
      </c>
      <c r="F56082" t="s">
        <v>60</v>
      </c>
      <c r="G56082" t="s">
        <v>3338</v>
      </c>
      <c r="H56082" t="s">
        <v>3339</v>
      </c>
      <c r="I56082" t="s">
        <v>15</v>
      </c>
      <c r="J56082">
        <v>1</v>
      </c>
      <c r="K56082" t="s">
        <v>102</v>
      </c>
      <c r="L56082" t="s">
        <v>3338</v>
      </c>
      <c r="M56082" t="s">
        <v>70492</v>
      </c>
      <c r="N56082">
        <v>10490022</v>
      </c>
    </row>
    <row r="56083" spans="2:14">
      <c r="B56083" s="1">
        <v>202113472526</v>
      </c>
      <c r="C56083" t="s">
        <v>70493</v>
      </c>
      <c r="D56083" t="s">
        <v>167211</v>
      </c>
      <c r="E56083" t="s">
        <v>167211</v>
      </c>
      <c r="F56083" t="s">
        <v>20</v>
      </c>
      <c r="G56083" t="s">
        <v>106</v>
      </c>
      <c r="H56083" t="s">
        <v>17441</v>
      </c>
      <c r="I56083" t="s">
        <v>15</v>
      </c>
      <c r="J56083">
        <v>1</v>
      </c>
      <c r="K56083" t="s">
        <v>140</v>
      </c>
      <c r="L56083" t="s">
        <v>3391</v>
      </c>
      <c r="M56083" t="s">
        <v>7204</v>
      </c>
      <c r="N56083">
        <v>1070017</v>
      </c>
    </row>
    <row r="56084" spans="2:14">
      <c r="B56084" s="1">
        <v>202113472575</v>
      </c>
      <c r="C56084" t="s">
        <v>70494</v>
      </c>
      <c r="D56084" t="s">
        <v>167212</v>
      </c>
      <c r="E56084" t="s">
        <v>167213</v>
      </c>
      <c r="F56084" t="s">
        <v>297</v>
      </c>
      <c r="G56084" t="s">
        <v>480</v>
      </c>
      <c r="H56084" t="s">
        <v>61924</v>
      </c>
      <c r="I56084" t="s">
        <v>7790</v>
      </c>
      <c r="J56084">
        <v>1</v>
      </c>
      <c r="K56084" t="s">
        <v>326</v>
      </c>
      <c r="L56084" t="s">
        <v>4833</v>
      </c>
      <c r="M56084" t="s">
        <v>5605</v>
      </c>
      <c r="N56084">
        <v>11290470</v>
      </c>
    </row>
    <row r="56085" spans="2:14">
      <c r="B56085" s="1">
        <v>202113472587</v>
      </c>
      <c r="C56085" t="s">
        <v>70495</v>
      </c>
      <c r="D56085" t="s">
        <v>167214</v>
      </c>
      <c r="E56085" t="s">
        <v>167215</v>
      </c>
      <c r="F56085" t="s">
        <v>297</v>
      </c>
      <c r="G56085" t="s">
        <v>480</v>
      </c>
      <c r="H56085" t="s">
        <v>61924</v>
      </c>
      <c r="I56085" t="s">
        <v>4366</v>
      </c>
      <c r="J56085">
        <v>1</v>
      </c>
      <c r="K56085" t="s">
        <v>48</v>
      </c>
      <c r="L56085" t="s">
        <v>1014</v>
      </c>
      <c r="M56085" t="s">
        <v>4477</v>
      </c>
      <c r="N56085">
        <v>11390249</v>
      </c>
    </row>
    <row r="56086" spans="2:14">
      <c r="B56086" s="1">
        <v>202113472655</v>
      </c>
      <c r="C56086" t="s">
        <v>70496</v>
      </c>
      <c r="D56086" t="s">
        <v>167216</v>
      </c>
      <c r="E56086" t="s">
        <v>114225</v>
      </c>
      <c r="F56086" t="s">
        <v>20</v>
      </c>
      <c r="G56086" t="s">
        <v>5200</v>
      </c>
      <c r="H56086" t="s">
        <v>61521</v>
      </c>
      <c r="I56086" t="s">
        <v>7790</v>
      </c>
      <c r="J56086">
        <v>1</v>
      </c>
      <c r="K56086" t="s">
        <v>197</v>
      </c>
      <c r="L56086" t="s">
        <v>1074</v>
      </c>
      <c r="M56086" t="s">
        <v>23316</v>
      </c>
      <c r="N56086">
        <v>10190350</v>
      </c>
    </row>
    <row r="56087" spans="2:14">
      <c r="B56087" s="1">
        <v>202113472700</v>
      </c>
      <c r="C56087" t="s">
        <v>70497</v>
      </c>
      <c r="D56087" t="s">
        <v>167217</v>
      </c>
      <c r="E56087" t="s">
        <v>167218</v>
      </c>
      <c r="F56087" t="s">
        <v>201</v>
      </c>
      <c r="G56087" t="s">
        <v>240</v>
      </c>
      <c r="H56087" t="s">
        <v>5259</v>
      </c>
      <c r="I56087" t="s">
        <v>7769</v>
      </c>
      <c r="J56087">
        <v>1</v>
      </c>
      <c r="K56087" t="s">
        <v>240</v>
      </c>
      <c r="L56087" t="s">
        <v>1457</v>
      </c>
      <c r="M56087" t="s">
        <v>32233</v>
      </c>
      <c r="N56087">
        <v>10790462</v>
      </c>
    </row>
    <row r="56088" spans="2:14">
      <c r="B56088" s="1">
        <v>202113472748</v>
      </c>
      <c r="C56088" t="s">
        <v>8221</v>
      </c>
      <c r="D56088" t="s">
        <v>167219</v>
      </c>
      <c r="E56088" t="s">
        <v>167220</v>
      </c>
      <c r="F56088" t="s">
        <v>20</v>
      </c>
      <c r="G56088" t="s">
        <v>5200</v>
      </c>
      <c r="H56088" t="s">
        <v>61521</v>
      </c>
      <c r="I56088" t="s">
        <v>12691</v>
      </c>
      <c r="J56088">
        <v>1</v>
      </c>
      <c r="K56088" t="s">
        <v>48</v>
      </c>
      <c r="L56088" t="s">
        <v>6515</v>
      </c>
      <c r="M56088" t="s">
        <v>40382</v>
      </c>
      <c r="N56088">
        <v>1125006</v>
      </c>
    </row>
    <row r="56089" spans="2:14">
      <c r="B56089" s="1">
        <v>202113472751</v>
      </c>
      <c r="C56089" t="s">
        <v>70498</v>
      </c>
      <c r="D56089" t="s">
        <v>167221</v>
      </c>
      <c r="E56089" t="s">
        <v>167222</v>
      </c>
      <c r="F56089" t="s">
        <v>201</v>
      </c>
      <c r="G56089" t="s">
        <v>240</v>
      </c>
      <c r="H56089" t="s">
        <v>59462</v>
      </c>
      <c r="I56089" t="s">
        <v>12691</v>
      </c>
      <c r="J56089">
        <v>1</v>
      </c>
      <c r="K56089" t="s">
        <v>522</v>
      </c>
      <c r="L56089" t="s">
        <v>1603</v>
      </c>
      <c r="M56089" t="s">
        <v>3741</v>
      </c>
      <c r="N56089">
        <v>1027001</v>
      </c>
    </row>
    <row r="56090" spans="2:14">
      <c r="B56090" s="1">
        <v>202113472792</v>
      </c>
      <c r="C56090" t="s">
        <v>70499</v>
      </c>
      <c r="D56090" t="s">
        <v>167223</v>
      </c>
      <c r="E56090" t="s">
        <v>100623</v>
      </c>
      <c r="F56090" t="s">
        <v>297</v>
      </c>
      <c r="G56090" t="s">
        <v>480</v>
      </c>
      <c r="H56090" t="s">
        <v>61924</v>
      </c>
      <c r="I56090" t="s">
        <v>12691</v>
      </c>
      <c r="J56090">
        <v>1</v>
      </c>
      <c r="K56090" t="s">
        <v>301</v>
      </c>
      <c r="L56090" t="s">
        <v>517</v>
      </c>
      <c r="M56090" t="s">
        <v>11860</v>
      </c>
      <c r="N56090">
        <v>11290087</v>
      </c>
    </row>
    <row r="56091" spans="2:14">
      <c r="B56091" s="1">
        <v>202113472848</v>
      </c>
      <c r="C56091" t="s">
        <v>70500</v>
      </c>
      <c r="D56091" t="s">
        <v>167224</v>
      </c>
      <c r="E56091" t="s">
        <v>37063</v>
      </c>
      <c r="F56091" t="s">
        <v>297</v>
      </c>
      <c r="G56091" t="s">
        <v>480</v>
      </c>
      <c r="H56091" t="s">
        <v>60119</v>
      </c>
      <c r="I56091" t="s">
        <v>6388</v>
      </c>
      <c r="J56091">
        <v>1</v>
      </c>
      <c r="K56091" t="s">
        <v>301</v>
      </c>
      <c r="L56091" t="s">
        <v>869</v>
      </c>
      <c r="M56091" t="s">
        <v>7685</v>
      </c>
      <c r="N56091">
        <v>11290814</v>
      </c>
    </row>
    <row r="56092" spans="2:14">
      <c r="B56092" s="1">
        <v>202113472917</v>
      </c>
      <c r="C56092" t="s">
        <v>70501</v>
      </c>
      <c r="D56092" t="s">
        <v>167225</v>
      </c>
      <c r="E56092" t="s">
        <v>167226</v>
      </c>
      <c r="F56092" t="s">
        <v>297</v>
      </c>
      <c r="G56092" t="s">
        <v>480</v>
      </c>
      <c r="H56092" t="s">
        <v>61924</v>
      </c>
      <c r="I56092" t="s">
        <v>12691</v>
      </c>
      <c r="J56092">
        <v>1</v>
      </c>
      <c r="K56092" t="s">
        <v>326</v>
      </c>
      <c r="L56092" t="s">
        <v>849</v>
      </c>
      <c r="M56092" t="s">
        <v>849</v>
      </c>
      <c r="N56092">
        <v>11290278</v>
      </c>
    </row>
    <row r="56093" spans="2:14">
      <c r="B56093" s="1">
        <v>202113472936</v>
      </c>
      <c r="C56093" t="s">
        <v>70502</v>
      </c>
      <c r="D56093" t="s">
        <v>167227</v>
      </c>
      <c r="E56093" t="s">
        <v>167228</v>
      </c>
      <c r="F56093" t="s">
        <v>20</v>
      </c>
      <c r="G56093" t="s">
        <v>21</v>
      </c>
      <c r="H56093" t="s">
        <v>2904</v>
      </c>
      <c r="I56093" t="s">
        <v>340</v>
      </c>
      <c r="J56093">
        <v>1</v>
      </c>
      <c r="K56093" t="s">
        <v>140</v>
      </c>
      <c r="L56093" t="s">
        <v>21</v>
      </c>
      <c r="M56093" t="s">
        <v>70503</v>
      </c>
      <c r="N56093">
        <v>10690532</v>
      </c>
    </row>
    <row r="56094" spans="2:14">
      <c r="B56094" s="1">
        <v>202113472946</v>
      </c>
      <c r="C56094" t="s">
        <v>70504</v>
      </c>
      <c r="D56094" t="s">
        <v>167229</v>
      </c>
      <c r="E56094" t="s">
        <v>167230</v>
      </c>
      <c r="F56094" t="s">
        <v>52</v>
      </c>
      <c r="G56094" t="s">
        <v>934</v>
      </c>
      <c r="H56094" t="s">
        <v>7857</v>
      </c>
      <c r="I56094" t="s">
        <v>325</v>
      </c>
      <c r="J56094">
        <v>1</v>
      </c>
      <c r="K56094" t="s">
        <v>215</v>
      </c>
      <c r="L56094" t="s">
        <v>3810</v>
      </c>
      <c r="M56094" t="s">
        <v>22722</v>
      </c>
      <c r="N56094">
        <v>10390373</v>
      </c>
    </row>
    <row r="56095" spans="2:14">
      <c r="B56095" s="1">
        <v>202113472957</v>
      </c>
      <c r="C56095" t="s">
        <v>70505</v>
      </c>
      <c r="D56095" t="s">
        <v>167231</v>
      </c>
      <c r="E56095" t="s">
        <v>167232</v>
      </c>
      <c r="F56095" t="s">
        <v>60</v>
      </c>
      <c r="G56095" t="s">
        <v>837</v>
      </c>
      <c r="H56095" t="s">
        <v>65556</v>
      </c>
      <c r="I56095" t="s">
        <v>52422</v>
      </c>
      <c r="J56095">
        <v>1</v>
      </c>
      <c r="K56095" t="s">
        <v>614</v>
      </c>
      <c r="L56095" t="s">
        <v>4486</v>
      </c>
      <c r="M56095" t="s">
        <v>13549</v>
      </c>
      <c r="N56095">
        <v>1078008</v>
      </c>
    </row>
    <row r="56096" spans="2:14">
      <c r="B56096" s="1">
        <v>202113472965</v>
      </c>
      <c r="C56096" t="s">
        <v>70506</v>
      </c>
      <c r="D56096" t="s">
        <v>167233</v>
      </c>
      <c r="E56096" t="s">
        <v>167234</v>
      </c>
      <c r="F56096" t="s">
        <v>60</v>
      </c>
      <c r="G56096" t="s">
        <v>5418</v>
      </c>
      <c r="H56096" t="s">
        <v>8737</v>
      </c>
      <c r="I56096" t="s">
        <v>2789</v>
      </c>
      <c r="J56096">
        <v>1</v>
      </c>
      <c r="K56096" t="s">
        <v>614</v>
      </c>
      <c r="L56096" t="s">
        <v>840</v>
      </c>
      <c r="M56096" t="s">
        <v>5434</v>
      </c>
      <c r="N56096">
        <v>10490305</v>
      </c>
    </row>
    <row r="56097" spans="2:14">
      <c r="B56097" s="1">
        <v>202113473028</v>
      </c>
      <c r="C56097" t="s">
        <v>70507</v>
      </c>
      <c r="D56097" t="s">
        <v>135986</v>
      </c>
      <c r="E56097" t="s">
        <v>167235</v>
      </c>
      <c r="F56097" t="s">
        <v>297</v>
      </c>
      <c r="G56097" t="s">
        <v>480</v>
      </c>
      <c r="H56097" t="s">
        <v>61924</v>
      </c>
      <c r="I56097" t="s">
        <v>12691</v>
      </c>
      <c r="J56097">
        <v>1</v>
      </c>
      <c r="K56097" t="s">
        <v>326</v>
      </c>
      <c r="L56097" t="s">
        <v>5188</v>
      </c>
      <c r="M56097" t="s">
        <v>5189</v>
      </c>
      <c r="N56097">
        <v>11290166</v>
      </c>
    </row>
    <row r="56098" spans="2:14">
      <c r="B56098" s="1">
        <v>202113473086</v>
      </c>
      <c r="C56098" t="s">
        <v>8221</v>
      </c>
      <c r="D56098" t="s">
        <v>167236</v>
      </c>
      <c r="E56098" t="s">
        <v>167237</v>
      </c>
      <c r="F56098" t="s">
        <v>87</v>
      </c>
      <c r="G56098" t="s">
        <v>243</v>
      </c>
      <c r="H56098" t="s">
        <v>56220</v>
      </c>
      <c r="I56098" t="s">
        <v>1715</v>
      </c>
      <c r="J56098">
        <v>1</v>
      </c>
      <c r="K56098" t="s">
        <v>91</v>
      </c>
      <c r="L56098" t="s">
        <v>358</v>
      </c>
      <c r="M56098" t="s">
        <v>52036</v>
      </c>
      <c r="N56098">
        <v>1031164</v>
      </c>
    </row>
    <row r="56099" spans="2:14">
      <c r="B56099" s="1">
        <v>202113473089</v>
      </c>
      <c r="C56099" t="s">
        <v>70508</v>
      </c>
      <c r="D56099" t="s">
        <v>78908</v>
      </c>
      <c r="E56099" t="s">
        <v>167238</v>
      </c>
      <c r="F56099" t="s">
        <v>297</v>
      </c>
      <c r="G56099" t="s">
        <v>1647</v>
      </c>
      <c r="H56099" t="s">
        <v>9534</v>
      </c>
      <c r="I56099" t="s">
        <v>1436</v>
      </c>
      <c r="J56099">
        <v>1</v>
      </c>
      <c r="K56099" t="s">
        <v>301</v>
      </c>
      <c r="L56099" t="s">
        <v>1647</v>
      </c>
      <c r="M56099" t="s">
        <v>13178</v>
      </c>
      <c r="N56099">
        <v>11290668</v>
      </c>
    </row>
    <row r="56100" spans="2:14">
      <c r="B56100" s="1">
        <v>202113473110</v>
      </c>
      <c r="C56100" t="s">
        <v>70509</v>
      </c>
      <c r="D56100" t="s">
        <v>111460</v>
      </c>
      <c r="E56100" t="s">
        <v>167239</v>
      </c>
      <c r="F56100" t="s">
        <v>52</v>
      </c>
      <c r="G56100" t="s">
        <v>934</v>
      </c>
      <c r="H56100" t="s">
        <v>2623</v>
      </c>
      <c r="I56100" t="s">
        <v>1436</v>
      </c>
      <c r="J56100">
        <v>1</v>
      </c>
      <c r="K56100" t="s">
        <v>78</v>
      </c>
      <c r="L56100" t="s">
        <v>79</v>
      </c>
      <c r="M56100" t="s">
        <v>10746</v>
      </c>
      <c r="N56100">
        <v>1086014</v>
      </c>
    </row>
    <row r="56101" spans="2:14">
      <c r="B56101" s="1">
        <v>202113473128</v>
      </c>
      <c r="C56101" t="s">
        <v>70510</v>
      </c>
      <c r="D56101" t="s">
        <v>167240</v>
      </c>
      <c r="E56101" t="s">
        <v>167240</v>
      </c>
      <c r="F56101" t="s">
        <v>123</v>
      </c>
      <c r="G56101" t="s">
        <v>1337</v>
      </c>
      <c r="H56101" t="s">
        <v>7023</v>
      </c>
      <c r="I56101" t="s">
        <v>3962</v>
      </c>
      <c r="J56101">
        <v>1</v>
      </c>
      <c r="K56101" t="s">
        <v>353</v>
      </c>
      <c r="L56101" t="s">
        <v>2280</v>
      </c>
      <c r="M56101" t="s">
        <v>30274</v>
      </c>
      <c r="N56101">
        <v>11090965</v>
      </c>
    </row>
    <row r="56102" spans="2:14">
      <c r="B56102" s="1">
        <v>202113473138</v>
      </c>
      <c r="C56102" t="s">
        <v>70511</v>
      </c>
      <c r="D56102" t="s">
        <v>167241</v>
      </c>
      <c r="E56102" t="s">
        <v>167242</v>
      </c>
      <c r="F56102" t="s">
        <v>60</v>
      </c>
      <c r="G56102" t="s">
        <v>48359</v>
      </c>
      <c r="H56102" t="s">
        <v>48360</v>
      </c>
      <c r="I56102" t="s">
        <v>340</v>
      </c>
      <c r="J56102">
        <v>1</v>
      </c>
      <c r="K56102" t="s">
        <v>102</v>
      </c>
      <c r="L56102" t="s">
        <v>4184</v>
      </c>
      <c r="M56102" t="s">
        <v>1016</v>
      </c>
      <c r="N56102">
        <v>1139001</v>
      </c>
    </row>
    <row r="56103" spans="2:14">
      <c r="B56103" s="1">
        <v>202113473183</v>
      </c>
      <c r="C56103" t="s">
        <v>70512</v>
      </c>
      <c r="D56103" t="s">
        <v>167243</v>
      </c>
      <c r="E56103" t="s">
        <v>167244</v>
      </c>
      <c r="F56103" t="s">
        <v>87</v>
      </c>
      <c r="G56103" t="s">
        <v>243</v>
      </c>
      <c r="H56103" t="s">
        <v>56220</v>
      </c>
      <c r="I56103" t="s">
        <v>35041</v>
      </c>
      <c r="J56103">
        <v>1</v>
      </c>
      <c r="K56103" t="s">
        <v>91</v>
      </c>
      <c r="L56103" t="s">
        <v>1256</v>
      </c>
      <c r="M56103" t="s">
        <v>11792</v>
      </c>
      <c r="N56103">
        <v>10990439</v>
      </c>
    </row>
    <row r="56104" spans="2:14">
      <c r="B56104" s="1">
        <v>202113473232</v>
      </c>
      <c r="C56104" t="s">
        <v>70513</v>
      </c>
      <c r="D56104" t="s">
        <v>167245</v>
      </c>
      <c r="E56104" t="s">
        <v>167246</v>
      </c>
      <c r="F56104" t="s">
        <v>87</v>
      </c>
      <c r="G56104" t="s">
        <v>243</v>
      </c>
      <c r="H56104" t="s">
        <v>56220</v>
      </c>
      <c r="I56104" t="s">
        <v>35041</v>
      </c>
      <c r="J56104">
        <v>1</v>
      </c>
      <c r="K56104" t="s">
        <v>91</v>
      </c>
      <c r="L56104" t="s">
        <v>358</v>
      </c>
      <c r="M56104" t="s">
        <v>12981</v>
      </c>
      <c r="N56104">
        <v>1031140</v>
      </c>
    </row>
    <row r="56105" spans="2:14">
      <c r="B56105" s="1">
        <v>202113473247</v>
      </c>
      <c r="C56105" t="s">
        <v>70514</v>
      </c>
      <c r="D56105" t="s">
        <v>167247</v>
      </c>
      <c r="E56105" t="s">
        <v>167248</v>
      </c>
      <c r="F56105" t="s">
        <v>87</v>
      </c>
      <c r="G56105" t="s">
        <v>510</v>
      </c>
      <c r="H56105" t="s">
        <v>4673</v>
      </c>
      <c r="I56105" t="s">
        <v>11340</v>
      </c>
      <c r="J56105">
        <v>1</v>
      </c>
      <c r="K56105" t="s">
        <v>91</v>
      </c>
      <c r="L56105" t="s">
        <v>358</v>
      </c>
      <c r="M56105" t="s">
        <v>70515</v>
      </c>
      <c r="N56105">
        <v>1031161</v>
      </c>
    </row>
    <row r="56106" spans="2:14">
      <c r="B56106" s="1">
        <v>202113473278</v>
      </c>
      <c r="C56106" t="s">
        <v>70516</v>
      </c>
      <c r="D56106" t="s">
        <v>167249</v>
      </c>
      <c r="E56106" t="s">
        <v>167250</v>
      </c>
      <c r="F56106" t="s">
        <v>201</v>
      </c>
      <c r="G56106" t="s">
        <v>1092</v>
      </c>
      <c r="H56106" t="s">
        <v>24906</v>
      </c>
      <c r="I56106" t="s">
        <v>40172</v>
      </c>
      <c r="J56106">
        <v>1</v>
      </c>
      <c r="K56106" t="s">
        <v>240</v>
      </c>
      <c r="L56106" t="s">
        <v>1222</v>
      </c>
      <c r="M56106" t="s">
        <v>11108</v>
      </c>
      <c r="N56106">
        <v>10790707</v>
      </c>
    </row>
    <row r="56107" spans="2:14">
      <c r="B56107" s="1">
        <v>202113473310</v>
      </c>
      <c r="C56107" t="s">
        <v>70517</v>
      </c>
      <c r="D56107" t="s">
        <v>167251</v>
      </c>
      <c r="E56107" t="s">
        <v>167252</v>
      </c>
      <c r="F56107" t="s">
        <v>52</v>
      </c>
      <c r="G56107" t="s">
        <v>934</v>
      </c>
      <c r="H56107" t="s">
        <v>7857</v>
      </c>
      <c r="I56107" t="s">
        <v>31</v>
      </c>
      <c r="J56107">
        <v>1</v>
      </c>
      <c r="K56107" t="s">
        <v>215</v>
      </c>
      <c r="L56107" t="s">
        <v>3810</v>
      </c>
      <c r="M56107" t="s">
        <v>3810</v>
      </c>
      <c r="N56107">
        <v>10390366</v>
      </c>
    </row>
    <row r="56108" spans="2:14">
      <c r="B56108" s="1">
        <v>202113473322</v>
      </c>
      <c r="C56108" t="s">
        <v>70518</v>
      </c>
      <c r="D56108" t="s">
        <v>167253</v>
      </c>
      <c r="E56108" t="s">
        <v>167254</v>
      </c>
      <c r="F56108" t="s">
        <v>52</v>
      </c>
      <c r="G56108" t="s">
        <v>2468</v>
      </c>
      <c r="H56108" t="s">
        <v>54816</v>
      </c>
      <c r="I56108" t="s">
        <v>6388</v>
      </c>
      <c r="J56108">
        <v>1</v>
      </c>
      <c r="K56108" t="s">
        <v>215</v>
      </c>
      <c r="L56108" t="s">
        <v>3309</v>
      </c>
      <c r="M56108" t="s">
        <v>14940</v>
      </c>
      <c r="N56108">
        <v>10390077</v>
      </c>
    </row>
    <row r="56109" spans="2:14">
      <c r="B56109" s="1">
        <v>202113473327</v>
      </c>
      <c r="C56109" t="s">
        <v>70519</v>
      </c>
      <c r="D56109" t="s">
        <v>167255</v>
      </c>
      <c r="E56109" t="s">
        <v>167256</v>
      </c>
      <c r="F56109" t="s">
        <v>155</v>
      </c>
      <c r="G56109" t="s">
        <v>64</v>
      </c>
      <c r="H56109" t="s">
        <v>47243</v>
      </c>
      <c r="I56109" t="s">
        <v>12691</v>
      </c>
      <c r="J56109">
        <v>1</v>
      </c>
      <c r="K56109" t="s">
        <v>197</v>
      </c>
      <c r="L56109" t="s">
        <v>1074</v>
      </c>
      <c r="M56109" t="s">
        <v>1578</v>
      </c>
      <c r="N56109">
        <v>10190354</v>
      </c>
    </row>
    <row r="56110" spans="2:14">
      <c r="B56110" s="1">
        <v>202113473362</v>
      </c>
      <c r="C56110" t="s">
        <v>70520</v>
      </c>
      <c r="D56110" t="s">
        <v>167257</v>
      </c>
      <c r="E56110" t="s">
        <v>167258</v>
      </c>
      <c r="F56110" t="s">
        <v>68</v>
      </c>
      <c r="G56110" t="s">
        <v>1997</v>
      </c>
      <c r="H56110" t="s">
        <v>60109</v>
      </c>
      <c r="I56110" t="s">
        <v>60521</v>
      </c>
      <c r="J56110">
        <v>1</v>
      </c>
      <c r="K56110" t="s">
        <v>353</v>
      </c>
      <c r="L56110" t="s">
        <v>2445</v>
      </c>
      <c r="M56110" t="s">
        <v>1385</v>
      </c>
      <c r="N56110">
        <v>1121014</v>
      </c>
    </row>
    <row r="56111" spans="2:14">
      <c r="B56111" s="1">
        <v>202113473396</v>
      </c>
      <c r="C56111" t="s">
        <v>70521</v>
      </c>
      <c r="D56111" t="s">
        <v>167259</v>
      </c>
      <c r="E56111" t="s">
        <v>167260</v>
      </c>
      <c r="F56111" t="s">
        <v>201</v>
      </c>
      <c r="G56111" t="s">
        <v>7295</v>
      </c>
      <c r="H56111" t="s">
        <v>63472</v>
      </c>
      <c r="I56111" t="s">
        <v>1501</v>
      </c>
      <c r="J56111">
        <v>1</v>
      </c>
      <c r="K56111" t="s">
        <v>522</v>
      </c>
      <c r="L56111" t="s">
        <v>1748</v>
      </c>
      <c r="M56111" t="s">
        <v>8534</v>
      </c>
      <c r="N56111">
        <v>10790206</v>
      </c>
    </row>
    <row r="56112" spans="2:14">
      <c r="B56112" s="1">
        <v>202113473424</v>
      </c>
      <c r="C56112" t="s">
        <v>70522</v>
      </c>
      <c r="D56112" t="s">
        <v>167261</v>
      </c>
      <c r="E56112" t="s">
        <v>167262</v>
      </c>
      <c r="F56112" t="s">
        <v>201</v>
      </c>
      <c r="G56112" t="s">
        <v>240</v>
      </c>
      <c r="H56112" t="s">
        <v>59462</v>
      </c>
      <c r="I56112" t="s">
        <v>6388</v>
      </c>
      <c r="J56112">
        <v>1</v>
      </c>
      <c r="K56112" t="s">
        <v>522</v>
      </c>
      <c r="L56112" t="s">
        <v>1105</v>
      </c>
      <c r="M56112" t="s">
        <v>47342</v>
      </c>
      <c r="N56112">
        <v>10790676</v>
      </c>
    </row>
    <row r="56113" spans="2:14">
      <c r="B56113" s="1">
        <v>202113473425</v>
      </c>
      <c r="C56113" t="s">
        <v>70523</v>
      </c>
      <c r="D56113" t="s">
        <v>133463</v>
      </c>
      <c r="E56113" t="s">
        <v>167263</v>
      </c>
      <c r="F56113" t="s">
        <v>12</v>
      </c>
      <c r="G56113" t="s">
        <v>48</v>
      </c>
      <c r="H56113" t="s">
        <v>61517</v>
      </c>
      <c r="I56113" t="s">
        <v>6388</v>
      </c>
      <c r="J56113">
        <v>1</v>
      </c>
      <c r="K56113" t="s">
        <v>48</v>
      </c>
      <c r="L56113" t="s">
        <v>341</v>
      </c>
      <c r="M56113" t="s">
        <v>37061</v>
      </c>
      <c r="N56113">
        <v>1017005</v>
      </c>
    </row>
    <row r="56114" spans="2:14">
      <c r="B56114" s="1">
        <v>202113473436</v>
      </c>
      <c r="C56114" t="s">
        <v>70524</v>
      </c>
      <c r="D56114" t="s">
        <v>167264</v>
      </c>
      <c r="E56114" t="s">
        <v>167265</v>
      </c>
      <c r="F56114" t="s">
        <v>201</v>
      </c>
      <c r="G56114" t="s">
        <v>240</v>
      </c>
      <c r="H56114" t="s">
        <v>33114</v>
      </c>
      <c r="I56114" t="s">
        <v>69680</v>
      </c>
      <c r="J56114">
        <v>1</v>
      </c>
      <c r="K56114" t="s">
        <v>240</v>
      </c>
      <c r="L56114" t="s">
        <v>202</v>
      </c>
      <c r="M56114" t="s">
        <v>9585</v>
      </c>
      <c r="N56114">
        <v>10790483</v>
      </c>
    </row>
    <row r="56115" spans="2:14">
      <c r="B56115" s="1">
        <v>202113473453</v>
      </c>
      <c r="C56115" t="s">
        <v>70525</v>
      </c>
      <c r="D56115" t="s">
        <v>167266</v>
      </c>
      <c r="E56115" t="s">
        <v>167267</v>
      </c>
      <c r="F56115" t="s">
        <v>52</v>
      </c>
      <c r="G56115" t="s">
        <v>287</v>
      </c>
      <c r="H56115" t="s">
        <v>26632</v>
      </c>
      <c r="I56115" t="s">
        <v>7790</v>
      </c>
      <c r="J56115">
        <v>1</v>
      </c>
      <c r="K56115" t="s">
        <v>151</v>
      </c>
      <c r="L56115" t="s">
        <v>3188</v>
      </c>
      <c r="M56115" t="s">
        <v>4460</v>
      </c>
      <c r="N56115">
        <v>10390735</v>
      </c>
    </row>
    <row r="56116" spans="2:14">
      <c r="B56116" s="1">
        <v>202113473473</v>
      </c>
      <c r="C56116" t="s">
        <v>70526</v>
      </c>
      <c r="D56116" t="s">
        <v>167268</v>
      </c>
      <c r="E56116" t="s">
        <v>167269</v>
      </c>
      <c r="F56116" t="s">
        <v>201</v>
      </c>
      <c r="G56116" t="s">
        <v>240</v>
      </c>
      <c r="H56116" t="s">
        <v>33114</v>
      </c>
      <c r="I56116" t="s">
        <v>69680</v>
      </c>
      <c r="J56116">
        <v>1</v>
      </c>
      <c r="K56116" t="s">
        <v>240</v>
      </c>
      <c r="L56116" t="s">
        <v>202</v>
      </c>
      <c r="M56116" t="s">
        <v>9585</v>
      </c>
      <c r="N56116">
        <v>10790483</v>
      </c>
    </row>
    <row r="56117" spans="2:14">
      <c r="B56117" s="1">
        <v>202113473499</v>
      </c>
      <c r="C56117" t="s">
        <v>70527</v>
      </c>
      <c r="D56117" t="s">
        <v>167270</v>
      </c>
      <c r="E56117" t="s">
        <v>167271</v>
      </c>
      <c r="F56117" t="s">
        <v>52</v>
      </c>
      <c r="G56117" t="s">
        <v>329</v>
      </c>
      <c r="H56117" t="s">
        <v>34716</v>
      </c>
      <c r="I56117" t="s">
        <v>1501</v>
      </c>
      <c r="J56117">
        <v>1</v>
      </c>
      <c r="K56117" t="s">
        <v>115</v>
      </c>
      <c r="L56117" t="s">
        <v>996</v>
      </c>
      <c r="M56117" t="s">
        <v>997</v>
      </c>
      <c r="N56117">
        <v>10490833</v>
      </c>
    </row>
    <row r="56118" spans="2:14">
      <c r="B56118" s="1">
        <v>202113473526</v>
      </c>
      <c r="C56118" t="s">
        <v>70528</v>
      </c>
      <c r="D56118" t="s">
        <v>167272</v>
      </c>
      <c r="E56118" t="s">
        <v>125792</v>
      </c>
      <c r="F56118" t="s">
        <v>155</v>
      </c>
      <c r="G56118" t="s">
        <v>64</v>
      </c>
      <c r="H56118" t="s">
        <v>47243</v>
      </c>
      <c r="I56118" t="s">
        <v>4366</v>
      </c>
      <c r="J56118">
        <v>1</v>
      </c>
      <c r="K56118" t="s">
        <v>64</v>
      </c>
      <c r="L56118" t="s">
        <v>2106</v>
      </c>
      <c r="M56118" t="s">
        <v>2107</v>
      </c>
      <c r="N56118">
        <v>1142010</v>
      </c>
    </row>
    <row r="56119" spans="2:14">
      <c r="B56119" s="1">
        <v>202113473578</v>
      </c>
      <c r="C56119" t="s">
        <v>70529</v>
      </c>
      <c r="D56119" t="s">
        <v>167273</v>
      </c>
      <c r="E56119" t="s">
        <v>124711</v>
      </c>
      <c r="F56119" t="s">
        <v>297</v>
      </c>
      <c r="G56119" t="s">
        <v>480</v>
      </c>
      <c r="H56119" t="s">
        <v>61924</v>
      </c>
      <c r="I56119" t="s">
        <v>4366</v>
      </c>
      <c r="J56119">
        <v>1</v>
      </c>
      <c r="K56119" t="s">
        <v>326</v>
      </c>
      <c r="L56119" t="s">
        <v>1634</v>
      </c>
      <c r="M56119" t="s">
        <v>6499</v>
      </c>
      <c r="N56119">
        <v>1006007</v>
      </c>
    </row>
    <row r="56120" spans="2:14">
      <c r="B56120" s="1">
        <v>202113473602</v>
      </c>
      <c r="C56120" t="s">
        <v>70530</v>
      </c>
      <c r="D56120" t="s">
        <v>167274</v>
      </c>
      <c r="E56120" t="s">
        <v>167275</v>
      </c>
      <c r="F56120" t="s">
        <v>12</v>
      </c>
      <c r="G56120" t="s">
        <v>48</v>
      </c>
      <c r="H56120" t="s">
        <v>61517</v>
      </c>
      <c r="I56120" t="s">
        <v>6388</v>
      </c>
      <c r="J56120">
        <v>1</v>
      </c>
      <c r="K56120" t="s">
        <v>48</v>
      </c>
      <c r="L56120" t="s">
        <v>341</v>
      </c>
      <c r="M56120" t="s">
        <v>3414</v>
      </c>
      <c r="N56120">
        <v>1017027</v>
      </c>
    </row>
    <row r="56121" spans="2:14">
      <c r="B56121" s="1">
        <v>202113473604</v>
      </c>
      <c r="C56121" t="s">
        <v>70531</v>
      </c>
      <c r="D56121" t="s">
        <v>167276</v>
      </c>
      <c r="E56121" t="s">
        <v>167277</v>
      </c>
      <c r="F56121" t="s">
        <v>297</v>
      </c>
      <c r="G56121" t="s">
        <v>480</v>
      </c>
      <c r="H56121" t="s">
        <v>7593</v>
      </c>
      <c r="I56121" t="s">
        <v>31</v>
      </c>
      <c r="J56121">
        <v>1</v>
      </c>
      <c r="K56121" t="s">
        <v>72</v>
      </c>
      <c r="L56121" t="s">
        <v>1311</v>
      </c>
      <c r="M56121" t="s">
        <v>10866</v>
      </c>
      <c r="N56121">
        <v>11190399</v>
      </c>
    </row>
    <row r="56122" spans="2:14">
      <c r="B56122" s="1">
        <v>202113473613</v>
      </c>
      <c r="C56122" t="s">
        <v>70532</v>
      </c>
      <c r="D56122" t="s">
        <v>167278</v>
      </c>
      <c r="E56122" t="s">
        <v>167279</v>
      </c>
      <c r="F56122" t="s">
        <v>12</v>
      </c>
      <c r="G56122" t="s">
        <v>48</v>
      </c>
      <c r="H56122" t="s">
        <v>61517</v>
      </c>
      <c r="I56122" t="s">
        <v>6388</v>
      </c>
      <c r="J56122">
        <v>1</v>
      </c>
      <c r="K56122" t="s">
        <v>48</v>
      </c>
      <c r="L56122" t="s">
        <v>341</v>
      </c>
      <c r="M56122" t="s">
        <v>2384</v>
      </c>
      <c r="N56122">
        <v>1017025</v>
      </c>
    </row>
    <row r="56123" spans="2:14">
      <c r="B56123" s="1">
        <v>202113473635</v>
      </c>
      <c r="C56123" t="s">
        <v>70533</v>
      </c>
      <c r="D56123" t="s">
        <v>167280</v>
      </c>
      <c r="E56123" t="s">
        <v>167281</v>
      </c>
      <c r="F56123" t="s">
        <v>40</v>
      </c>
      <c r="G56123" t="s">
        <v>2361</v>
      </c>
      <c r="H56123" t="s">
        <v>4883</v>
      </c>
      <c r="I56123" t="s">
        <v>31</v>
      </c>
      <c r="J56123">
        <v>1</v>
      </c>
      <c r="K56123" t="s">
        <v>197</v>
      </c>
      <c r="L56123" t="s">
        <v>2361</v>
      </c>
      <c r="M56123" t="s">
        <v>4884</v>
      </c>
      <c r="N56123">
        <v>10190472</v>
      </c>
    </row>
    <row r="56124" spans="2:14">
      <c r="B56124" s="1">
        <v>202113473642</v>
      </c>
      <c r="C56124" t="s">
        <v>70534</v>
      </c>
      <c r="D56124" t="s">
        <v>167280</v>
      </c>
      <c r="E56124" t="s">
        <v>167281</v>
      </c>
      <c r="F56124" t="s">
        <v>40</v>
      </c>
      <c r="G56124" t="s">
        <v>2361</v>
      </c>
      <c r="H56124" t="s">
        <v>4883</v>
      </c>
      <c r="I56124" t="s">
        <v>31</v>
      </c>
      <c r="J56124">
        <v>1</v>
      </c>
      <c r="K56124" t="s">
        <v>197</v>
      </c>
      <c r="L56124" t="s">
        <v>2361</v>
      </c>
      <c r="M56124" t="s">
        <v>4884</v>
      </c>
      <c r="N56124">
        <v>10190472</v>
      </c>
    </row>
    <row r="56125" spans="2:14">
      <c r="B56125" s="1">
        <v>202113473643</v>
      </c>
      <c r="C56125" t="s">
        <v>70535</v>
      </c>
      <c r="D56125" t="s">
        <v>167282</v>
      </c>
      <c r="E56125" t="s">
        <v>167283</v>
      </c>
      <c r="F56125" t="s">
        <v>40</v>
      </c>
      <c r="G56125" t="s">
        <v>269</v>
      </c>
      <c r="H56125" t="s">
        <v>53169</v>
      </c>
      <c r="I56125" t="s">
        <v>1715</v>
      </c>
      <c r="J56125">
        <v>1</v>
      </c>
      <c r="K56125" t="s">
        <v>197</v>
      </c>
      <c r="L56125" t="s">
        <v>269</v>
      </c>
      <c r="M56125" t="s">
        <v>25720</v>
      </c>
      <c r="N56125">
        <v>10190041</v>
      </c>
    </row>
    <row r="56126" spans="2:14">
      <c r="B56126" s="1">
        <v>202113473727</v>
      </c>
      <c r="C56126" t="s">
        <v>70536</v>
      </c>
      <c r="D56126" t="s">
        <v>167284</v>
      </c>
      <c r="E56126" t="s">
        <v>167285</v>
      </c>
      <c r="F56126" t="s">
        <v>155</v>
      </c>
      <c r="G56126" t="s">
        <v>3839</v>
      </c>
      <c r="H56126" t="s">
        <v>63457</v>
      </c>
      <c r="I56126" t="s">
        <v>1715</v>
      </c>
      <c r="J56126">
        <v>1</v>
      </c>
      <c r="K56126" t="s">
        <v>64</v>
      </c>
      <c r="L56126" t="s">
        <v>7584</v>
      </c>
      <c r="M56126" t="s">
        <v>61795</v>
      </c>
      <c r="N56126">
        <v>10590519</v>
      </c>
    </row>
    <row r="56127" spans="2:14">
      <c r="B56127" s="1">
        <v>202113473785</v>
      </c>
      <c r="C56127" t="s">
        <v>70537</v>
      </c>
      <c r="D56127" t="s">
        <v>167286</v>
      </c>
      <c r="E56127" t="s">
        <v>167287</v>
      </c>
      <c r="F56127" t="s">
        <v>40</v>
      </c>
      <c r="G56127" t="s">
        <v>197</v>
      </c>
      <c r="H56127" t="s">
        <v>44210</v>
      </c>
      <c r="I56127" t="s">
        <v>6388</v>
      </c>
      <c r="J56127">
        <v>1</v>
      </c>
      <c r="K56127" t="s">
        <v>197</v>
      </c>
      <c r="L56127" t="s">
        <v>3023</v>
      </c>
      <c r="M56127" t="s">
        <v>18822</v>
      </c>
      <c r="N56127">
        <v>10190415</v>
      </c>
    </row>
    <row r="56128" spans="2:14">
      <c r="B56128" s="1">
        <v>202113473817</v>
      </c>
      <c r="C56128" t="s">
        <v>70538</v>
      </c>
      <c r="D56128" t="s">
        <v>167288</v>
      </c>
      <c r="E56128" t="s">
        <v>167289</v>
      </c>
      <c r="F56128" t="s">
        <v>12</v>
      </c>
      <c r="G56128" t="s">
        <v>1270</v>
      </c>
      <c r="H56128" t="s">
        <v>62273</v>
      </c>
      <c r="I56128" t="s">
        <v>2191</v>
      </c>
      <c r="J56128">
        <v>1</v>
      </c>
      <c r="K56128" t="s">
        <v>16</v>
      </c>
      <c r="L56128" t="s">
        <v>16</v>
      </c>
      <c r="M56128" t="s">
        <v>3136</v>
      </c>
      <c r="N56128">
        <v>11390659</v>
      </c>
    </row>
    <row r="56129" spans="2:14">
      <c r="B56129" s="1">
        <v>202113473933</v>
      </c>
      <c r="C56129" t="s">
        <v>70539</v>
      </c>
      <c r="D56129" t="s">
        <v>167290</v>
      </c>
      <c r="E56129" t="s">
        <v>167291</v>
      </c>
      <c r="F56129" t="s">
        <v>297</v>
      </c>
      <c r="G56129" t="s">
        <v>480</v>
      </c>
      <c r="H56129" t="s">
        <v>61924</v>
      </c>
      <c r="I56129" t="s">
        <v>4366</v>
      </c>
      <c r="J56129">
        <v>1</v>
      </c>
      <c r="K56129" t="s">
        <v>301</v>
      </c>
      <c r="L56129" t="s">
        <v>517</v>
      </c>
      <c r="M56129" t="s">
        <v>9495</v>
      </c>
      <c r="N56129">
        <v>11290088</v>
      </c>
    </row>
    <row r="56130" spans="2:14">
      <c r="B56130" s="1">
        <v>202113473977</v>
      </c>
      <c r="C56130" t="s">
        <v>70540</v>
      </c>
      <c r="D56130" t="s">
        <v>121700</v>
      </c>
      <c r="E56130" t="s">
        <v>167292</v>
      </c>
      <c r="F56130" t="s">
        <v>12</v>
      </c>
      <c r="G56130" t="s">
        <v>48</v>
      </c>
      <c r="H56130" t="s">
        <v>70541</v>
      </c>
      <c r="I56130" t="s">
        <v>70542</v>
      </c>
      <c r="J56130">
        <v>1</v>
      </c>
      <c r="K56130" t="s">
        <v>433</v>
      </c>
      <c r="L56130" t="s">
        <v>2988</v>
      </c>
      <c r="M56130" t="s">
        <v>8659</v>
      </c>
      <c r="N56130">
        <v>10890294</v>
      </c>
    </row>
    <row r="56131" spans="2:14">
      <c r="B56131" s="1">
        <v>202113473983</v>
      </c>
      <c r="C56131" t="s">
        <v>70543</v>
      </c>
      <c r="D56131" t="s">
        <v>167293</v>
      </c>
      <c r="E56131" t="s">
        <v>167294</v>
      </c>
      <c r="F56131" t="s">
        <v>52</v>
      </c>
      <c r="G56131" t="s">
        <v>2468</v>
      </c>
      <c r="H56131" t="s">
        <v>54816</v>
      </c>
      <c r="I56131" t="s">
        <v>6388</v>
      </c>
      <c r="J56131">
        <v>1</v>
      </c>
      <c r="K56131" t="s">
        <v>215</v>
      </c>
      <c r="L56131" t="s">
        <v>3429</v>
      </c>
      <c r="M56131" t="s">
        <v>5196</v>
      </c>
      <c r="N56131">
        <v>10390181</v>
      </c>
    </row>
    <row r="56132" spans="2:14">
      <c r="B56132" s="1">
        <v>202113474001</v>
      </c>
      <c r="C56132" t="s">
        <v>70544</v>
      </c>
      <c r="D56132" t="s">
        <v>167295</v>
      </c>
      <c r="E56132" t="s">
        <v>167296</v>
      </c>
      <c r="F56132" t="s">
        <v>201</v>
      </c>
      <c r="G56132" t="s">
        <v>1601</v>
      </c>
      <c r="H56132" t="s">
        <v>7575</v>
      </c>
      <c r="I56132" t="s">
        <v>3085</v>
      </c>
      <c r="J56132">
        <v>1</v>
      </c>
      <c r="K56132" t="s">
        <v>522</v>
      </c>
      <c r="L56132" t="s">
        <v>2417</v>
      </c>
      <c r="M56132" t="s">
        <v>8100</v>
      </c>
      <c r="N56132">
        <v>10790650</v>
      </c>
    </row>
    <row r="56133" spans="2:14">
      <c r="B56133" s="1">
        <v>202113474101</v>
      </c>
      <c r="C56133" t="s">
        <v>70545</v>
      </c>
      <c r="D56133" t="s">
        <v>167297</v>
      </c>
      <c r="E56133" t="s">
        <v>167297</v>
      </c>
      <c r="F56133" t="s">
        <v>87</v>
      </c>
      <c r="G56133" t="s">
        <v>243</v>
      </c>
      <c r="H56133" t="s">
        <v>56220</v>
      </c>
      <c r="I56133" t="s">
        <v>1715</v>
      </c>
      <c r="J56133">
        <v>1</v>
      </c>
      <c r="K56133" t="s">
        <v>91</v>
      </c>
      <c r="L56133" t="s">
        <v>358</v>
      </c>
      <c r="M56133" t="s">
        <v>7056</v>
      </c>
      <c r="N56133">
        <v>1031058</v>
      </c>
    </row>
    <row r="56134" spans="2:14">
      <c r="B56134" s="1">
        <v>202113474109</v>
      </c>
      <c r="C56134" t="s">
        <v>70546</v>
      </c>
      <c r="D56134" t="s">
        <v>167298</v>
      </c>
      <c r="E56134" t="s">
        <v>52772</v>
      </c>
      <c r="F56134" t="s">
        <v>297</v>
      </c>
      <c r="G56134" t="s">
        <v>480</v>
      </c>
      <c r="H56134" t="s">
        <v>34529</v>
      </c>
      <c r="I56134" t="s">
        <v>34676</v>
      </c>
      <c r="J56134">
        <v>1</v>
      </c>
      <c r="K56134" t="s">
        <v>326</v>
      </c>
      <c r="L56134" t="s">
        <v>847</v>
      </c>
      <c r="M56134" t="s">
        <v>1559</v>
      </c>
      <c r="N56134">
        <v>11290262</v>
      </c>
    </row>
    <row r="56135" spans="2:14">
      <c r="B56135" s="1">
        <v>202113474122</v>
      </c>
      <c r="C56135" t="s">
        <v>70547</v>
      </c>
      <c r="D56135" t="s">
        <v>167299</v>
      </c>
      <c r="E56135" t="s">
        <v>167300</v>
      </c>
      <c r="F56135" t="s">
        <v>52</v>
      </c>
      <c r="G56135" t="s">
        <v>329</v>
      </c>
      <c r="H56135" t="s">
        <v>34716</v>
      </c>
      <c r="I56135" t="s">
        <v>1501</v>
      </c>
      <c r="J56135">
        <v>1</v>
      </c>
      <c r="K56135" t="s">
        <v>215</v>
      </c>
      <c r="L56135" t="s">
        <v>3309</v>
      </c>
      <c r="M56135" t="s">
        <v>22052</v>
      </c>
      <c r="N56135">
        <v>10390079</v>
      </c>
    </row>
    <row r="56136" spans="2:14">
      <c r="B56136" s="1">
        <v>202113474172</v>
      </c>
      <c r="C56136" t="s">
        <v>70548</v>
      </c>
      <c r="D56136" t="s">
        <v>167301</v>
      </c>
      <c r="E56136" t="s">
        <v>167302</v>
      </c>
      <c r="F56136" t="s">
        <v>87</v>
      </c>
      <c r="G56136" t="s">
        <v>243</v>
      </c>
      <c r="H56136" t="s">
        <v>56220</v>
      </c>
      <c r="I56136" t="s">
        <v>1715</v>
      </c>
      <c r="J56136">
        <v>1</v>
      </c>
      <c r="K56136" t="s">
        <v>91</v>
      </c>
      <c r="L56136" t="s">
        <v>358</v>
      </c>
      <c r="M56136" t="s">
        <v>6787</v>
      </c>
      <c r="N56136">
        <v>1031012</v>
      </c>
    </row>
    <row r="56137" spans="2:14">
      <c r="B56137" s="1">
        <v>202113474200</v>
      </c>
      <c r="C56137" t="s">
        <v>70549</v>
      </c>
      <c r="D56137" t="s">
        <v>167303</v>
      </c>
      <c r="E56137" t="s">
        <v>87661</v>
      </c>
      <c r="F56137" t="s">
        <v>201</v>
      </c>
      <c r="G56137" t="s">
        <v>2155</v>
      </c>
      <c r="H56137" t="s">
        <v>63612</v>
      </c>
      <c r="I56137" t="s">
        <v>40172</v>
      </c>
      <c r="J56137">
        <v>1</v>
      </c>
      <c r="K56137" t="s">
        <v>522</v>
      </c>
      <c r="L56137" t="s">
        <v>3992</v>
      </c>
      <c r="M56137" t="s">
        <v>32197</v>
      </c>
      <c r="N56137">
        <v>1024022</v>
      </c>
    </row>
    <row r="56138" spans="2:14">
      <c r="B56138" s="1">
        <v>202113474211</v>
      </c>
      <c r="C56138" t="s">
        <v>70550</v>
      </c>
      <c r="D56138" t="s">
        <v>162524</v>
      </c>
      <c r="E56138" t="s">
        <v>167304</v>
      </c>
      <c r="F56138" t="s">
        <v>52</v>
      </c>
      <c r="G56138" t="s">
        <v>273</v>
      </c>
      <c r="H56138" t="s">
        <v>2300</v>
      </c>
      <c r="I56138" t="s">
        <v>67865</v>
      </c>
      <c r="J56138">
        <v>1</v>
      </c>
      <c r="K56138" t="s">
        <v>215</v>
      </c>
      <c r="L56138" t="s">
        <v>3429</v>
      </c>
      <c r="M56138" t="s">
        <v>12409</v>
      </c>
      <c r="N56138">
        <v>10390184</v>
      </c>
    </row>
    <row r="56139" spans="2:14">
      <c r="B56139" s="1">
        <v>202113474234</v>
      </c>
      <c r="C56139" t="s">
        <v>70551</v>
      </c>
      <c r="D56139" t="s">
        <v>167305</v>
      </c>
      <c r="E56139" t="s">
        <v>167306</v>
      </c>
      <c r="F56139" t="s">
        <v>20</v>
      </c>
      <c r="G56139" t="s">
        <v>593</v>
      </c>
      <c r="H56139" t="s">
        <v>11362</v>
      </c>
      <c r="I56139" t="s">
        <v>340</v>
      </c>
      <c r="J56139">
        <v>1</v>
      </c>
      <c r="K56139" t="s">
        <v>64</v>
      </c>
      <c r="L56139" t="s">
        <v>7819</v>
      </c>
      <c r="M56139" t="s">
        <v>67457</v>
      </c>
      <c r="N56139">
        <v>10690085</v>
      </c>
    </row>
    <row r="56140" spans="2:14">
      <c r="B56140" s="1">
        <v>202113474278</v>
      </c>
      <c r="C56140" t="s">
        <v>70552</v>
      </c>
      <c r="D56140" t="s">
        <v>167307</v>
      </c>
      <c r="E56140" t="s">
        <v>167308</v>
      </c>
      <c r="F56140" t="s">
        <v>297</v>
      </c>
      <c r="G56140" t="s">
        <v>480</v>
      </c>
      <c r="H56140" t="s">
        <v>516</v>
      </c>
      <c r="I56140" t="s">
        <v>15</v>
      </c>
      <c r="J56140">
        <v>1</v>
      </c>
      <c r="K56140" t="s">
        <v>326</v>
      </c>
      <c r="L56140" t="s">
        <v>718</v>
      </c>
      <c r="M56140" t="s">
        <v>8943</v>
      </c>
      <c r="N56140">
        <v>11290225</v>
      </c>
    </row>
    <row r="56141" spans="2:14">
      <c r="B56141" s="1">
        <v>202113474284</v>
      </c>
      <c r="C56141" t="s">
        <v>70553</v>
      </c>
      <c r="D56141" t="s">
        <v>167309</v>
      </c>
      <c r="E56141" t="s">
        <v>167310</v>
      </c>
      <c r="F56141" t="s">
        <v>12</v>
      </c>
      <c r="G56141" t="s">
        <v>223</v>
      </c>
      <c r="H56141" t="s">
        <v>7102</v>
      </c>
      <c r="I56141" t="s">
        <v>164</v>
      </c>
      <c r="J56141">
        <v>1</v>
      </c>
      <c r="K56141" t="s">
        <v>16</v>
      </c>
      <c r="L56141" t="s">
        <v>910</v>
      </c>
      <c r="M56141" t="s">
        <v>17305</v>
      </c>
      <c r="N56141">
        <v>1015010</v>
      </c>
    </row>
    <row r="56142" spans="2:14">
      <c r="B56142" s="1">
        <v>202113474289</v>
      </c>
      <c r="C56142" t="s">
        <v>70554</v>
      </c>
      <c r="D56142" t="s">
        <v>167311</v>
      </c>
      <c r="E56142" t="s">
        <v>167312</v>
      </c>
      <c r="F56142" t="s">
        <v>12</v>
      </c>
      <c r="G56142" t="s">
        <v>2954</v>
      </c>
      <c r="H56142" t="s">
        <v>3462</v>
      </c>
      <c r="I56142" t="s">
        <v>24609</v>
      </c>
      <c r="J56142">
        <v>1</v>
      </c>
      <c r="K56142" t="s">
        <v>48</v>
      </c>
      <c r="L56142" t="s">
        <v>2954</v>
      </c>
      <c r="M56142" t="s">
        <v>2955</v>
      </c>
      <c r="N56142">
        <v>11390114</v>
      </c>
    </row>
    <row r="56143" spans="2:14">
      <c r="B56143" s="1">
        <v>202113474291</v>
      </c>
      <c r="C56143" t="s">
        <v>50343</v>
      </c>
      <c r="D56143" t="s">
        <v>98175</v>
      </c>
      <c r="E56143" t="s">
        <v>159083</v>
      </c>
      <c r="F56143" t="s">
        <v>40</v>
      </c>
      <c r="G56143" t="s">
        <v>197</v>
      </c>
      <c r="H56143" t="s">
        <v>44210</v>
      </c>
      <c r="I56143" t="s">
        <v>6388</v>
      </c>
      <c r="J56143">
        <v>1</v>
      </c>
      <c r="K56143" t="s">
        <v>197</v>
      </c>
      <c r="L56143" t="s">
        <v>409</v>
      </c>
      <c r="M56143" t="s">
        <v>1098</v>
      </c>
      <c r="N56143">
        <v>10190673</v>
      </c>
    </row>
    <row r="56144" spans="2:14">
      <c r="B56144" s="1">
        <v>202113474320</v>
      </c>
      <c r="C56144" t="s">
        <v>70555</v>
      </c>
      <c r="D56144" t="s">
        <v>167313</v>
      </c>
      <c r="E56144" t="s">
        <v>167314</v>
      </c>
      <c r="F56144" t="s">
        <v>52</v>
      </c>
      <c r="G56144" t="s">
        <v>53</v>
      </c>
      <c r="H56144" t="s">
        <v>716</v>
      </c>
      <c r="I56144" t="s">
        <v>1056</v>
      </c>
      <c r="J56144">
        <v>1</v>
      </c>
      <c r="K56144" t="s">
        <v>197</v>
      </c>
      <c r="L56144" t="s">
        <v>1463</v>
      </c>
      <c r="M56144" t="s">
        <v>30081</v>
      </c>
      <c r="N56144">
        <v>10190427</v>
      </c>
    </row>
    <row r="56145" spans="2:14">
      <c r="B56145" s="1">
        <v>202113474345</v>
      </c>
      <c r="C56145" t="s">
        <v>70556</v>
      </c>
      <c r="D56145" t="s">
        <v>167315</v>
      </c>
      <c r="E56145" t="s">
        <v>167316</v>
      </c>
      <c r="F56145" t="s">
        <v>12</v>
      </c>
      <c r="G56145" t="s">
        <v>2954</v>
      </c>
      <c r="H56145" t="s">
        <v>3462</v>
      </c>
      <c r="I56145" t="s">
        <v>1501</v>
      </c>
      <c r="J56145">
        <v>1</v>
      </c>
      <c r="K56145" t="s">
        <v>48</v>
      </c>
      <c r="L56145" t="s">
        <v>2954</v>
      </c>
      <c r="M56145" t="s">
        <v>10552</v>
      </c>
      <c r="N56145">
        <v>11390120</v>
      </c>
    </row>
    <row r="56146" spans="2:14">
      <c r="B56146" s="1">
        <v>202113474353</v>
      </c>
      <c r="C56146" t="s">
        <v>70557</v>
      </c>
      <c r="D56146" t="s">
        <v>167317</v>
      </c>
      <c r="E56146" t="s">
        <v>167318</v>
      </c>
      <c r="F56146" t="s">
        <v>131</v>
      </c>
      <c r="G56146" t="s">
        <v>471</v>
      </c>
      <c r="H56146" t="s">
        <v>2900</v>
      </c>
      <c r="I56146" t="s">
        <v>3643</v>
      </c>
      <c r="J56146">
        <v>1</v>
      </c>
      <c r="K56146" t="s">
        <v>433</v>
      </c>
      <c r="L56146" t="s">
        <v>471</v>
      </c>
      <c r="M56146" t="s">
        <v>8940</v>
      </c>
      <c r="N56146">
        <v>10890684</v>
      </c>
    </row>
    <row r="56147" spans="2:14">
      <c r="B56147" s="1">
        <v>202113474413</v>
      </c>
      <c r="C56147" t="s">
        <v>70558</v>
      </c>
      <c r="D56147" t="s">
        <v>167319</v>
      </c>
      <c r="E56147" t="s">
        <v>167320</v>
      </c>
      <c r="F56147" t="s">
        <v>201</v>
      </c>
      <c r="G56147" t="s">
        <v>1446</v>
      </c>
      <c r="H56147" t="s">
        <v>60703</v>
      </c>
      <c r="I56147" t="s">
        <v>7790</v>
      </c>
      <c r="J56147">
        <v>1</v>
      </c>
      <c r="K56147" t="s">
        <v>240</v>
      </c>
      <c r="L56147" t="s">
        <v>674</v>
      </c>
      <c r="M56147" t="s">
        <v>15327</v>
      </c>
      <c r="N56147">
        <v>1021120</v>
      </c>
    </row>
    <row r="56148" spans="2:14">
      <c r="B56148" s="1">
        <v>202113474415</v>
      </c>
      <c r="C56148" t="s">
        <v>70559</v>
      </c>
      <c r="D56148" t="s">
        <v>167321</v>
      </c>
      <c r="E56148" t="s">
        <v>167322</v>
      </c>
      <c r="F56148" t="s">
        <v>87</v>
      </c>
      <c r="G56148" t="s">
        <v>243</v>
      </c>
      <c r="H56148" t="s">
        <v>56220</v>
      </c>
      <c r="I56148" t="s">
        <v>34530</v>
      </c>
      <c r="J56148">
        <v>1</v>
      </c>
      <c r="K56148" t="s">
        <v>91</v>
      </c>
      <c r="L56148" t="s">
        <v>5601</v>
      </c>
      <c r="M56148" t="s">
        <v>4696</v>
      </c>
      <c r="N56148">
        <v>10990594</v>
      </c>
    </row>
    <row r="56149" spans="2:14">
      <c r="B56149" s="1">
        <v>202113474425</v>
      </c>
      <c r="C56149" t="s">
        <v>70560</v>
      </c>
      <c r="D56149" t="s">
        <v>167323</v>
      </c>
      <c r="E56149" t="s">
        <v>167324</v>
      </c>
      <c r="F56149" t="s">
        <v>12</v>
      </c>
      <c r="G56149" t="s">
        <v>48</v>
      </c>
      <c r="H56149" t="s">
        <v>61517</v>
      </c>
      <c r="I56149" t="s">
        <v>6388</v>
      </c>
      <c r="J56149">
        <v>1</v>
      </c>
      <c r="K56149" t="s">
        <v>48</v>
      </c>
      <c r="L56149" t="s">
        <v>341</v>
      </c>
      <c r="M56149" t="s">
        <v>3540</v>
      </c>
      <c r="N56149">
        <v>1017015</v>
      </c>
    </row>
    <row r="56150" spans="2:14">
      <c r="B56150" s="1">
        <v>202113474428</v>
      </c>
      <c r="C56150" t="s">
        <v>13248</v>
      </c>
      <c r="D56150" t="s">
        <v>167325</v>
      </c>
      <c r="E56150" t="s">
        <v>166727</v>
      </c>
      <c r="F56150" t="s">
        <v>155</v>
      </c>
      <c r="G56150" t="s">
        <v>64</v>
      </c>
      <c r="H56150" t="s">
        <v>47243</v>
      </c>
      <c r="I56150" t="s">
        <v>12691</v>
      </c>
      <c r="J56150">
        <v>1</v>
      </c>
      <c r="K56150" t="s">
        <v>64</v>
      </c>
      <c r="L56150" t="s">
        <v>65</v>
      </c>
      <c r="M56150" t="s">
        <v>66</v>
      </c>
      <c r="N56150">
        <v>10590626</v>
      </c>
    </row>
    <row r="56151" spans="2:14">
      <c r="B56151" s="1">
        <v>202113474434</v>
      </c>
      <c r="C56151" t="s">
        <v>70561</v>
      </c>
      <c r="D56151" t="s">
        <v>167326</v>
      </c>
      <c r="E56151" t="s">
        <v>167327</v>
      </c>
      <c r="F56151" t="s">
        <v>40</v>
      </c>
      <c r="G56151" t="s">
        <v>409</v>
      </c>
      <c r="H56151" t="s">
        <v>67160</v>
      </c>
      <c r="I56151" t="s">
        <v>1715</v>
      </c>
      <c r="J56151">
        <v>1</v>
      </c>
      <c r="K56151" t="s">
        <v>197</v>
      </c>
      <c r="L56151" t="s">
        <v>564</v>
      </c>
      <c r="M56151" t="s">
        <v>6731</v>
      </c>
      <c r="N56151">
        <v>10190385</v>
      </c>
    </row>
    <row r="56152" spans="2:14">
      <c r="B56152" s="1">
        <v>202113474437</v>
      </c>
      <c r="C56152" t="s">
        <v>70562</v>
      </c>
      <c r="D56152" t="s">
        <v>167328</v>
      </c>
      <c r="E56152" t="s">
        <v>167329</v>
      </c>
      <c r="F56152" t="s">
        <v>40</v>
      </c>
      <c r="G56152" t="s">
        <v>197</v>
      </c>
      <c r="H56152" t="s">
        <v>25215</v>
      </c>
      <c r="I56152" t="s">
        <v>60625</v>
      </c>
      <c r="J56152">
        <v>1</v>
      </c>
      <c r="K56152" t="s">
        <v>197</v>
      </c>
      <c r="L56152" t="s">
        <v>269</v>
      </c>
      <c r="M56152" t="s">
        <v>8126</v>
      </c>
      <c r="N56152">
        <v>10190053</v>
      </c>
    </row>
    <row r="56153" spans="2:14">
      <c r="B56153" s="1">
        <v>202113474512</v>
      </c>
      <c r="C56153" t="s">
        <v>70563</v>
      </c>
      <c r="D56153" t="s">
        <v>167330</v>
      </c>
      <c r="E56153" t="s">
        <v>167331</v>
      </c>
      <c r="F56153" t="s">
        <v>40</v>
      </c>
      <c r="G56153" t="s">
        <v>41</v>
      </c>
      <c r="H56153" t="s">
        <v>1276</v>
      </c>
      <c r="I56153" t="s">
        <v>31</v>
      </c>
      <c r="J56153">
        <v>1</v>
      </c>
      <c r="K56153" t="s">
        <v>24</v>
      </c>
      <c r="L56153" t="s">
        <v>41</v>
      </c>
      <c r="M56153" t="s">
        <v>1277</v>
      </c>
      <c r="N56153">
        <v>10190605</v>
      </c>
    </row>
    <row r="56154" spans="2:14">
      <c r="B56154" s="1">
        <v>202113474529</v>
      </c>
      <c r="C56154" t="s">
        <v>70564</v>
      </c>
      <c r="D56154" t="s">
        <v>167332</v>
      </c>
      <c r="E56154" t="s">
        <v>167333</v>
      </c>
      <c r="F56154" t="s">
        <v>297</v>
      </c>
      <c r="G56154" t="s">
        <v>480</v>
      </c>
      <c r="H56154" t="s">
        <v>61924</v>
      </c>
      <c r="I56154" t="s">
        <v>59353</v>
      </c>
      <c r="J56154">
        <v>1</v>
      </c>
      <c r="K56154" t="s">
        <v>301</v>
      </c>
      <c r="L56154" t="s">
        <v>5344</v>
      </c>
      <c r="M56154" t="s">
        <v>45717</v>
      </c>
      <c r="N56154">
        <v>11290111</v>
      </c>
    </row>
    <row r="56155" spans="2:14">
      <c r="B56155" s="1">
        <v>202113474539</v>
      </c>
      <c r="C56155" t="s">
        <v>70565</v>
      </c>
      <c r="D56155" t="s">
        <v>167334</v>
      </c>
      <c r="E56155" t="s">
        <v>167335</v>
      </c>
      <c r="F56155" t="s">
        <v>12</v>
      </c>
      <c r="G56155" t="s">
        <v>48</v>
      </c>
      <c r="H56155" t="s">
        <v>3592</v>
      </c>
      <c r="I56155" t="s">
        <v>340</v>
      </c>
      <c r="J56155">
        <v>1</v>
      </c>
      <c r="K56155" t="s">
        <v>48</v>
      </c>
      <c r="L56155" t="s">
        <v>48</v>
      </c>
      <c r="M56155" t="s">
        <v>61950</v>
      </c>
      <c r="N56155">
        <v>11390307</v>
      </c>
    </row>
    <row r="56156" spans="2:14">
      <c r="B56156" s="1">
        <v>202113474592</v>
      </c>
      <c r="C56156" t="s">
        <v>70566</v>
      </c>
      <c r="D56156" t="s">
        <v>167336</v>
      </c>
      <c r="E56156" t="s">
        <v>167337</v>
      </c>
      <c r="F56156" t="s">
        <v>201</v>
      </c>
      <c r="G56156" t="s">
        <v>2049</v>
      </c>
      <c r="H56156" t="s">
        <v>61569</v>
      </c>
      <c r="I56156" t="s">
        <v>52422</v>
      </c>
      <c r="J56156">
        <v>1</v>
      </c>
      <c r="K56156" t="s">
        <v>260</v>
      </c>
      <c r="L56156" t="s">
        <v>4341</v>
      </c>
      <c r="M56156" t="s">
        <v>4341</v>
      </c>
      <c r="N56156">
        <v>10890591</v>
      </c>
    </row>
    <row r="56157" spans="2:14">
      <c r="B56157" s="1">
        <v>202113474599</v>
      </c>
      <c r="C56157" t="s">
        <v>70567</v>
      </c>
      <c r="D56157" t="s">
        <v>151419</v>
      </c>
      <c r="E56157" t="s">
        <v>85844</v>
      </c>
      <c r="F56157" t="s">
        <v>297</v>
      </c>
      <c r="G56157" t="s">
        <v>3562</v>
      </c>
      <c r="H56157" t="s">
        <v>47731</v>
      </c>
      <c r="I56157" t="s">
        <v>6388</v>
      </c>
      <c r="J56157">
        <v>1</v>
      </c>
      <c r="K56157" t="s">
        <v>301</v>
      </c>
      <c r="L56157" t="s">
        <v>7679</v>
      </c>
      <c r="M56157" t="s">
        <v>15261</v>
      </c>
      <c r="N56157">
        <v>11290596</v>
      </c>
    </row>
    <row r="56158" spans="2:14">
      <c r="B56158" s="1">
        <v>202113474602</v>
      </c>
      <c r="C56158" t="s">
        <v>9678</v>
      </c>
      <c r="D56158" t="s">
        <v>167338</v>
      </c>
      <c r="E56158" t="s">
        <v>28610</v>
      </c>
      <c r="F56158" t="s">
        <v>12</v>
      </c>
      <c r="G56158" t="s">
        <v>48</v>
      </c>
      <c r="H56158" t="s">
        <v>61517</v>
      </c>
      <c r="I56158" t="s">
        <v>6388</v>
      </c>
      <c r="J56158">
        <v>1</v>
      </c>
      <c r="K56158" t="s">
        <v>48</v>
      </c>
      <c r="L56158" t="s">
        <v>341</v>
      </c>
      <c r="M56158" t="s">
        <v>8439</v>
      </c>
      <c r="N56158">
        <v>1017038</v>
      </c>
    </row>
    <row r="56159" spans="2:14">
      <c r="B56159" s="1">
        <v>202113474612</v>
      </c>
      <c r="C56159" t="s">
        <v>70568</v>
      </c>
      <c r="D56159" t="s">
        <v>167339</v>
      </c>
      <c r="E56159" t="s">
        <v>167340</v>
      </c>
      <c r="F56159" t="s">
        <v>12</v>
      </c>
      <c r="G56159" t="s">
        <v>48</v>
      </c>
      <c r="H56159" t="s">
        <v>61517</v>
      </c>
      <c r="I56159" t="s">
        <v>6388</v>
      </c>
      <c r="J56159">
        <v>1</v>
      </c>
      <c r="K56159" t="s">
        <v>48</v>
      </c>
      <c r="L56159" t="s">
        <v>341</v>
      </c>
      <c r="M56159" t="s">
        <v>2621</v>
      </c>
      <c r="N56159">
        <v>1017026</v>
      </c>
    </row>
    <row r="56160" spans="2:14">
      <c r="B56160" s="1">
        <v>202113474694</v>
      </c>
      <c r="C56160" t="s">
        <v>70569</v>
      </c>
      <c r="D56160" t="s">
        <v>167341</v>
      </c>
      <c r="E56160" t="s">
        <v>167342</v>
      </c>
      <c r="F56160" t="s">
        <v>297</v>
      </c>
      <c r="G56160" t="s">
        <v>480</v>
      </c>
      <c r="H56160" t="s">
        <v>60119</v>
      </c>
      <c r="I56160" t="s">
        <v>6388</v>
      </c>
      <c r="J56160">
        <v>1</v>
      </c>
      <c r="K56160" t="s">
        <v>326</v>
      </c>
      <c r="L56160" t="s">
        <v>601</v>
      </c>
      <c r="M56160" t="s">
        <v>683</v>
      </c>
      <c r="N56160">
        <v>1001039</v>
      </c>
    </row>
    <row r="56161" spans="2:14">
      <c r="B56161" s="1">
        <v>202113474715</v>
      </c>
      <c r="C56161" t="s">
        <v>70570</v>
      </c>
      <c r="D56161" t="s">
        <v>167343</v>
      </c>
      <c r="E56161" t="s">
        <v>167344</v>
      </c>
      <c r="F56161" t="s">
        <v>20</v>
      </c>
      <c r="G56161" t="s">
        <v>5200</v>
      </c>
      <c r="H56161" t="s">
        <v>61521</v>
      </c>
      <c r="I56161" t="s">
        <v>12691</v>
      </c>
      <c r="J56161">
        <v>1</v>
      </c>
      <c r="K56161" t="s">
        <v>72</v>
      </c>
      <c r="L56161" t="s">
        <v>946</v>
      </c>
      <c r="M56161" t="s">
        <v>10484</v>
      </c>
      <c r="N56161">
        <v>1122013</v>
      </c>
    </row>
    <row r="56162" spans="2:14">
      <c r="B56162" s="1">
        <v>202113474718</v>
      </c>
      <c r="C56162" t="s">
        <v>70571</v>
      </c>
      <c r="D56162" t="s">
        <v>167345</v>
      </c>
      <c r="E56162" t="s">
        <v>167346</v>
      </c>
      <c r="F56162" t="s">
        <v>52</v>
      </c>
      <c r="G56162" t="s">
        <v>2033</v>
      </c>
      <c r="H56162" t="s">
        <v>5195</v>
      </c>
      <c r="I56162" t="s">
        <v>325</v>
      </c>
      <c r="J56162">
        <v>1</v>
      </c>
      <c r="K56162" t="s">
        <v>215</v>
      </c>
      <c r="L56162" t="s">
        <v>2606</v>
      </c>
      <c r="M56162" t="s">
        <v>19469</v>
      </c>
      <c r="N56162">
        <v>10390069</v>
      </c>
    </row>
    <row r="56163" spans="2:14">
      <c r="B56163" s="1">
        <v>202113474724</v>
      </c>
      <c r="C56163" t="s">
        <v>70572</v>
      </c>
      <c r="D56163" t="s">
        <v>167347</v>
      </c>
      <c r="E56163" t="s">
        <v>167348</v>
      </c>
      <c r="F56163" t="s">
        <v>52</v>
      </c>
      <c r="G56163" t="s">
        <v>2033</v>
      </c>
      <c r="H56163" t="s">
        <v>5195</v>
      </c>
      <c r="I56163" t="s">
        <v>31</v>
      </c>
      <c r="J56163">
        <v>1</v>
      </c>
      <c r="K56163" t="s">
        <v>215</v>
      </c>
      <c r="L56163" t="s">
        <v>329</v>
      </c>
      <c r="M56163" t="s">
        <v>27680</v>
      </c>
      <c r="N56163">
        <v>10390098</v>
      </c>
    </row>
    <row r="56164" spans="2:14">
      <c r="B56164" s="1">
        <v>202113474750</v>
      </c>
      <c r="C56164" t="s">
        <v>70573</v>
      </c>
      <c r="D56164" t="s">
        <v>167349</v>
      </c>
      <c r="E56164" t="s">
        <v>167350</v>
      </c>
      <c r="F56164" t="s">
        <v>123</v>
      </c>
      <c r="G56164" t="s">
        <v>124</v>
      </c>
      <c r="H56164" t="s">
        <v>62061</v>
      </c>
      <c r="I56164" t="s">
        <v>52422</v>
      </c>
      <c r="J56164">
        <v>1</v>
      </c>
      <c r="K56164" t="s">
        <v>301</v>
      </c>
      <c r="L56164" t="s">
        <v>482</v>
      </c>
      <c r="M56164" t="s">
        <v>18919</v>
      </c>
      <c r="N56164">
        <v>11290030</v>
      </c>
    </row>
    <row r="56165" spans="2:14">
      <c r="B56165" s="1">
        <v>202113474756</v>
      </c>
      <c r="C56165" t="s">
        <v>70574</v>
      </c>
      <c r="D56165" t="s">
        <v>167351</v>
      </c>
      <c r="E56165" t="s">
        <v>83840</v>
      </c>
      <c r="F56165" t="s">
        <v>28</v>
      </c>
      <c r="G56165" t="s">
        <v>4523</v>
      </c>
      <c r="H56165" t="s">
        <v>60831</v>
      </c>
      <c r="I56165" t="s">
        <v>7790</v>
      </c>
      <c r="J56165">
        <v>1</v>
      </c>
      <c r="K56165" t="s">
        <v>215</v>
      </c>
      <c r="L56165" t="s">
        <v>1285</v>
      </c>
      <c r="M56165" t="s">
        <v>1286</v>
      </c>
      <c r="N56165">
        <v>10390328</v>
      </c>
    </row>
    <row r="56166" spans="2:14">
      <c r="B56166" s="1">
        <v>202113474795</v>
      </c>
      <c r="C56166" t="s">
        <v>70575</v>
      </c>
      <c r="D56166" t="s">
        <v>167352</v>
      </c>
      <c r="E56166" t="s">
        <v>167353</v>
      </c>
      <c r="F56166" t="s">
        <v>201</v>
      </c>
      <c r="G56166" t="s">
        <v>240</v>
      </c>
      <c r="H56166" t="s">
        <v>70576</v>
      </c>
      <c r="I56166" t="s">
        <v>1501</v>
      </c>
      <c r="J56166">
        <v>1</v>
      </c>
      <c r="K56166" t="s">
        <v>240</v>
      </c>
      <c r="L56166" t="s">
        <v>674</v>
      </c>
      <c r="M56166" t="s">
        <v>33368</v>
      </c>
      <c r="N56166">
        <v>1021001</v>
      </c>
    </row>
    <row r="56167" spans="2:14">
      <c r="B56167" s="1">
        <v>202113474820</v>
      </c>
      <c r="C56167" t="s">
        <v>70577</v>
      </c>
      <c r="D56167" t="s">
        <v>167354</v>
      </c>
      <c r="E56167" t="s">
        <v>167355</v>
      </c>
      <c r="F56167" t="s">
        <v>201</v>
      </c>
      <c r="G56167" t="s">
        <v>2049</v>
      </c>
      <c r="H56167" t="s">
        <v>61569</v>
      </c>
      <c r="I56167" t="s">
        <v>4366</v>
      </c>
      <c r="J56167">
        <v>1</v>
      </c>
      <c r="K56167" t="s">
        <v>91</v>
      </c>
      <c r="L56167" t="s">
        <v>358</v>
      </c>
      <c r="M56167" t="s">
        <v>21549</v>
      </c>
      <c r="N56167">
        <v>1031029</v>
      </c>
    </row>
    <row r="56168" spans="2:14">
      <c r="B56168" s="1">
        <v>202113474832</v>
      </c>
      <c r="C56168" t="s">
        <v>70578</v>
      </c>
      <c r="D56168" t="s">
        <v>167356</v>
      </c>
      <c r="E56168" t="s">
        <v>167357</v>
      </c>
      <c r="F56168" t="s">
        <v>297</v>
      </c>
      <c r="G56168" t="s">
        <v>466</v>
      </c>
      <c r="H56168" t="s">
        <v>798</v>
      </c>
      <c r="I56168" t="s">
        <v>164</v>
      </c>
      <c r="J56168">
        <v>1</v>
      </c>
      <c r="K56168" t="s">
        <v>326</v>
      </c>
      <c r="L56168" t="s">
        <v>799</v>
      </c>
      <c r="M56168" t="s">
        <v>17566</v>
      </c>
      <c r="N56168">
        <v>1007026</v>
      </c>
    </row>
    <row r="56169" spans="2:14">
      <c r="B56169" s="1">
        <v>202113474844</v>
      </c>
      <c r="C56169" t="s">
        <v>70579</v>
      </c>
      <c r="D56169" t="s">
        <v>167358</v>
      </c>
      <c r="E56169" t="s">
        <v>167359</v>
      </c>
      <c r="F56169" t="s">
        <v>12</v>
      </c>
      <c r="G56169" t="s">
        <v>48</v>
      </c>
      <c r="H56169" t="s">
        <v>61517</v>
      </c>
      <c r="I56169" t="s">
        <v>7790</v>
      </c>
      <c r="J56169">
        <v>1</v>
      </c>
      <c r="K56169" t="s">
        <v>48</v>
      </c>
      <c r="L56169" t="s">
        <v>988</v>
      </c>
      <c r="M56169" t="s">
        <v>3172</v>
      </c>
      <c r="N56169">
        <v>11390273</v>
      </c>
    </row>
    <row r="56170" spans="2:14">
      <c r="B56170" s="1">
        <v>202113474933</v>
      </c>
      <c r="C56170" t="s">
        <v>70580</v>
      </c>
      <c r="D56170" t="s">
        <v>167360</v>
      </c>
      <c r="E56170" t="s">
        <v>167361</v>
      </c>
      <c r="F56170" t="s">
        <v>123</v>
      </c>
      <c r="G56170" t="s">
        <v>1337</v>
      </c>
      <c r="H56170" t="s">
        <v>2962</v>
      </c>
      <c r="I56170" t="s">
        <v>319</v>
      </c>
      <c r="J56170">
        <v>1</v>
      </c>
      <c r="K56170" t="s">
        <v>353</v>
      </c>
      <c r="L56170" t="s">
        <v>1339</v>
      </c>
      <c r="M56170" t="s">
        <v>22169</v>
      </c>
      <c r="N56170">
        <v>11090091</v>
      </c>
    </row>
    <row r="56171" spans="2:14">
      <c r="B56171" s="1">
        <v>202113474957</v>
      </c>
      <c r="C56171" t="s">
        <v>70581</v>
      </c>
      <c r="D56171" t="s">
        <v>167362</v>
      </c>
      <c r="E56171" t="s">
        <v>167363</v>
      </c>
      <c r="F56171" t="s">
        <v>131</v>
      </c>
      <c r="G56171" t="s">
        <v>3064</v>
      </c>
      <c r="H56171" t="s">
        <v>33320</v>
      </c>
      <c r="I56171" t="s">
        <v>38238</v>
      </c>
      <c r="J56171">
        <v>1</v>
      </c>
      <c r="K56171" t="s">
        <v>260</v>
      </c>
      <c r="L56171" t="s">
        <v>3064</v>
      </c>
      <c r="M56171" t="s">
        <v>57256</v>
      </c>
      <c r="N56171">
        <v>10890614</v>
      </c>
    </row>
    <row r="56172" spans="2:14">
      <c r="B56172" s="1">
        <v>202113474974</v>
      </c>
      <c r="C56172" t="s">
        <v>70582</v>
      </c>
      <c r="D56172" t="s">
        <v>66596</v>
      </c>
      <c r="E56172" t="s">
        <v>167364</v>
      </c>
      <c r="F56172" t="s">
        <v>201</v>
      </c>
      <c r="G56172" t="s">
        <v>1575</v>
      </c>
      <c r="H56172" t="s">
        <v>16625</v>
      </c>
      <c r="I56172" t="s">
        <v>15</v>
      </c>
      <c r="J56172">
        <v>1</v>
      </c>
      <c r="K56172" t="s">
        <v>240</v>
      </c>
      <c r="L56172" t="s">
        <v>5090</v>
      </c>
      <c r="M56172" t="s">
        <v>11139</v>
      </c>
      <c r="N56172">
        <v>1028030</v>
      </c>
    </row>
    <row r="56173" spans="2:14">
      <c r="B56173" s="1">
        <v>202113474978</v>
      </c>
      <c r="C56173" t="s">
        <v>70583</v>
      </c>
      <c r="D56173" t="s">
        <v>167365</v>
      </c>
      <c r="E56173" t="s">
        <v>167366</v>
      </c>
      <c r="F56173" t="s">
        <v>52</v>
      </c>
      <c r="G56173" t="s">
        <v>2568</v>
      </c>
      <c r="H56173" t="s">
        <v>61567</v>
      </c>
      <c r="I56173" t="s">
        <v>6388</v>
      </c>
      <c r="J56173">
        <v>1</v>
      </c>
      <c r="K56173" t="s">
        <v>215</v>
      </c>
      <c r="L56173" t="s">
        <v>2033</v>
      </c>
      <c r="M56173" t="s">
        <v>70584</v>
      </c>
      <c r="N56173">
        <v>10390125</v>
      </c>
    </row>
    <row r="56174" spans="2:14">
      <c r="B56174" s="1">
        <v>202113474997</v>
      </c>
      <c r="C56174" t="s">
        <v>70585</v>
      </c>
      <c r="D56174" t="s">
        <v>106812</v>
      </c>
      <c r="E56174" t="s">
        <v>167367</v>
      </c>
      <c r="F56174" t="s">
        <v>12</v>
      </c>
      <c r="G56174" t="s">
        <v>48</v>
      </c>
      <c r="H56174" t="s">
        <v>61517</v>
      </c>
      <c r="I56174" t="s">
        <v>7790</v>
      </c>
      <c r="J56174">
        <v>1</v>
      </c>
      <c r="K56174" t="s">
        <v>48</v>
      </c>
      <c r="L56174" t="s">
        <v>1230</v>
      </c>
      <c r="M56174" t="s">
        <v>36176</v>
      </c>
      <c r="N56174">
        <v>11390858</v>
      </c>
    </row>
    <row r="56175" spans="2:14">
      <c r="B56175" s="1">
        <v>202113475087</v>
      </c>
      <c r="C56175" t="s">
        <v>70586</v>
      </c>
      <c r="D56175" t="s">
        <v>167368</v>
      </c>
      <c r="E56175" t="s">
        <v>167368</v>
      </c>
      <c r="F56175" t="s">
        <v>20</v>
      </c>
      <c r="G56175" t="s">
        <v>5200</v>
      </c>
      <c r="H56175" t="s">
        <v>61521</v>
      </c>
      <c r="I56175" t="s">
        <v>7790</v>
      </c>
      <c r="J56175">
        <v>1</v>
      </c>
      <c r="K56175" t="s">
        <v>614</v>
      </c>
      <c r="L56175" t="s">
        <v>840</v>
      </c>
      <c r="M56175" t="s">
        <v>2935</v>
      </c>
      <c r="N56175">
        <v>10490313</v>
      </c>
    </row>
    <row r="56176" spans="2:14">
      <c r="B56176" s="1">
        <v>202113475095</v>
      </c>
      <c r="C56176" t="s">
        <v>70587</v>
      </c>
      <c r="D56176" t="s">
        <v>167369</v>
      </c>
      <c r="E56176" t="s">
        <v>167370</v>
      </c>
      <c r="F56176" t="s">
        <v>87</v>
      </c>
      <c r="G56176" t="s">
        <v>64120</v>
      </c>
      <c r="H56176" t="s">
        <v>64121</v>
      </c>
      <c r="I56176" t="s">
        <v>1501</v>
      </c>
      <c r="J56176">
        <v>1</v>
      </c>
      <c r="K56176" t="s">
        <v>91</v>
      </c>
      <c r="L56176" t="s">
        <v>786</v>
      </c>
      <c r="M56176" t="s">
        <v>1488</v>
      </c>
      <c r="N56176">
        <v>10990500</v>
      </c>
    </row>
    <row r="56177" spans="2:14">
      <c r="B56177" s="1">
        <v>202113475175</v>
      </c>
      <c r="C56177" t="s">
        <v>70588</v>
      </c>
      <c r="D56177" t="s">
        <v>167371</v>
      </c>
      <c r="E56177" t="s">
        <v>167372</v>
      </c>
      <c r="F56177" t="s">
        <v>20</v>
      </c>
      <c r="G56177" t="s">
        <v>5200</v>
      </c>
      <c r="H56177" t="s">
        <v>61521</v>
      </c>
      <c r="I56177" t="s">
        <v>6388</v>
      </c>
      <c r="J56177">
        <v>1</v>
      </c>
      <c r="K56177" t="s">
        <v>205</v>
      </c>
      <c r="L56177" t="s">
        <v>2231</v>
      </c>
      <c r="M56177" t="s">
        <v>70589</v>
      </c>
      <c r="N56177">
        <v>10690568</v>
      </c>
    </row>
    <row r="56178" spans="2:14">
      <c r="B56178" s="1">
        <v>202113475184</v>
      </c>
      <c r="C56178" t="s">
        <v>70590</v>
      </c>
      <c r="D56178" t="s">
        <v>167373</v>
      </c>
      <c r="E56178" t="s">
        <v>167374</v>
      </c>
      <c r="F56178" t="s">
        <v>28</v>
      </c>
      <c r="G56178" t="s">
        <v>56</v>
      </c>
      <c r="H56178" t="s">
        <v>20153</v>
      </c>
      <c r="I56178" t="s">
        <v>1715</v>
      </c>
      <c r="J56178">
        <v>1</v>
      </c>
      <c r="K56178" t="s">
        <v>56</v>
      </c>
      <c r="L56178" t="s">
        <v>1067</v>
      </c>
      <c r="M56178" t="s">
        <v>62746</v>
      </c>
      <c r="N56178">
        <v>1093046</v>
      </c>
    </row>
    <row r="56179" spans="2:14">
      <c r="B56179" s="1">
        <v>202113475247</v>
      </c>
      <c r="C56179" t="s">
        <v>70591</v>
      </c>
      <c r="D56179" t="s">
        <v>108696</v>
      </c>
      <c r="E56179" t="s">
        <v>108697</v>
      </c>
      <c r="F56179" t="s">
        <v>123</v>
      </c>
      <c r="G56179" t="s">
        <v>124</v>
      </c>
      <c r="H56179" t="s">
        <v>70484</v>
      </c>
      <c r="I56179" t="s">
        <v>4366</v>
      </c>
      <c r="J56179">
        <v>1</v>
      </c>
      <c r="K56179" t="s">
        <v>245</v>
      </c>
      <c r="L56179" t="s">
        <v>2523</v>
      </c>
      <c r="M56179" t="s">
        <v>30007</v>
      </c>
      <c r="N56179">
        <v>1012017</v>
      </c>
    </row>
    <row r="56180" spans="2:14">
      <c r="B56180" s="1">
        <v>202113475284</v>
      </c>
      <c r="C56180" t="s">
        <v>70592</v>
      </c>
      <c r="D56180" t="s">
        <v>167375</v>
      </c>
      <c r="E56180" t="s">
        <v>167376</v>
      </c>
      <c r="F56180" t="s">
        <v>52</v>
      </c>
      <c r="G56180" t="s">
        <v>78</v>
      </c>
      <c r="H56180" t="s">
        <v>46227</v>
      </c>
      <c r="I56180" t="s">
        <v>4366</v>
      </c>
      <c r="J56180">
        <v>1</v>
      </c>
      <c r="K56180" t="s">
        <v>64</v>
      </c>
      <c r="L56180" t="s">
        <v>253</v>
      </c>
      <c r="M56180" t="s">
        <v>19234</v>
      </c>
      <c r="N56180">
        <v>10590879</v>
      </c>
    </row>
    <row r="56181" spans="2:14">
      <c r="B56181" s="1">
        <v>202113475291</v>
      </c>
      <c r="C56181" t="s">
        <v>70593</v>
      </c>
      <c r="D56181" t="s">
        <v>167377</v>
      </c>
      <c r="E56181" t="s">
        <v>167378</v>
      </c>
      <c r="F56181" t="s">
        <v>201</v>
      </c>
      <c r="G56181" t="s">
        <v>2049</v>
      </c>
      <c r="H56181" t="s">
        <v>61569</v>
      </c>
      <c r="I56181" t="s">
        <v>6388</v>
      </c>
      <c r="J56181">
        <v>1</v>
      </c>
      <c r="K56181" t="s">
        <v>326</v>
      </c>
      <c r="L56181" t="s">
        <v>371</v>
      </c>
      <c r="M56181" t="s">
        <v>3265</v>
      </c>
      <c r="N56181">
        <v>11290486</v>
      </c>
    </row>
    <row r="56182" spans="2:14">
      <c r="B56182" s="1">
        <v>202113475296</v>
      </c>
      <c r="C56182" t="s">
        <v>70594</v>
      </c>
      <c r="D56182" t="s">
        <v>167379</v>
      </c>
      <c r="E56182" t="s">
        <v>167379</v>
      </c>
      <c r="F56182" t="s">
        <v>68</v>
      </c>
      <c r="G56182" t="s">
        <v>3863</v>
      </c>
      <c r="H56182" t="s">
        <v>3864</v>
      </c>
      <c r="I56182" t="s">
        <v>145</v>
      </c>
      <c r="J56182">
        <v>1</v>
      </c>
      <c r="K56182" t="s">
        <v>353</v>
      </c>
      <c r="L56182" t="s">
        <v>354</v>
      </c>
      <c r="M56182" t="s">
        <v>70595</v>
      </c>
      <c r="N56182">
        <v>11190183</v>
      </c>
    </row>
    <row r="56183" spans="2:14">
      <c r="B56183" s="1">
        <v>202113475322</v>
      </c>
      <c r="C56183" t="s">
        <v>70596</v>
      </c>
      <c r="D56183" t="s">
        <v>167380</v>
      </c>
      <c r="E56183" t="s">
        <v>167381</v>
      </c>
      <c r="F56183" t="s">
        <v>12</v>
      </c>
      <c r="G56183" t="s">
        <v>48</v>
      </c>
      <c r="H56183" t="s">
        <v>61517</v>
      </c>
      <c r="I56183" t="s">
        <v>7790</v>
      </c>
      <c r="J56183">
        <v>1</v>
      </c>
      <c r="K56183" t="s">
        <v>48</v>
      </c>
      <c r="L56183" t="s">
        <v>341</v>
      </c>
      <c r="M56183" t="s">
        <v>7822</v>
      </c>
      <c r="N56183">
        <v>1017014</v>
      </c>
    </row>
    <row r="56184" spans="2:14">
      <c r="B56184" s="1">
        <v>202113475372</v>
      </c>
      <c r="C56184" t="s">
        <v>70597</v>
      </c>
      <c r="D56184" t="s">
        <v>106839</v>
      </c>
      <c r="E56184" t="s">
        <v>167382</v>
      </c>
      <c r="F56184" t="s">
        <v>155</v>
      </c>
      <c r="G56184" t="s">
        <v>177</v>
      </c>
      <c r="H56184" t="s">
        <v>8536</v>
      </c>
      <c r="I56184" t="s">
        <v>1715</v>
      </c>
      <c r="J56184">
        <v>1</v>
      </c>
      <c r="K56184" t="s">
        <v>179</v>
      </c>
      <c r="L56184" t="s">
        <v>3747</v>
      </c>
      <c r="M56184" t="s">
        <v>24983</v>
      </c>
      <c r="N56184">
        <v>10590299</v>
      </c>
    </row>
    <row r="56185" spans="2:14">
      <c r="B56185" s="1">
        <v>202113475373</v>
      </c>
      <c r="C56185" t="s">
        <v>70598</v>
      </c>
      <c r="D56185" t="s">
        <v>167383</v>
      </c>
      <c r="E56185" t="s">
        <v>167384</v>
      </c>
      <c r="F56185" t="s">
        <v>155</v>
      </c>
      <c r="G56185" t="s">
        <v>10320</v>
      </c>
      <c r="H56185" t="s">
        <v>65419</v>
      </c>
      <c r="I56185" t="s">
        <v>9741</v>
      </c>
      <c r="J56185">
        <v>1</v>
      </c>
      <c r="K56185" t="s">
        <v>64</v>
      </c>
      <c r="L56185" t="s">
        <v>8174</v>
      </c>
      <c r="M56185" t="s">
        <v>40531</v>
      </c>
      <c r="N56185">
        <v>10590663</v>
      </c>
    </row>
    <row r="56186" spans="2:14">
      <c r="B56186" s="1">
        <v>202113475376</v>
      </c>
      <c r="C56186" t="s">
        <v>70599</v>
      </c>
      <c r="D56186" t="s">
        <v>167385</v>
      </c>
      <c r="E56186" t="s">
        <v>167386</v>
      </c>
      <c r="F56186" t="s">
        <v>60</v>
      </c>
      <c r="G56186" t="s">
        <v>436</v>
      </c>
      <c r="H56186" t="s">
        <v>12036</v>
      </c>
      <c r="I56186" t="s">
        <v>340</v>
      </c>
      <c r="J56186">
        <v>1</v>
      </c>
      <c r="K56186" t="s">
        <v>102</v>
      </c>
      <c r="L56186" t="s">
        <v>5608</v>
      </c>
      <c r="M56186" t="s">
        <v>36342</v>
      </c>
      <c r="N56186">
        <v>10490090</v>
      </c>
    </row>
    <row r="56187" spans="2:14">
      <c r="B56187" s="1">
        <v>202113475415</v>
      </c>
      <c r="C56187" t="s">
        <v>70600</v>
      </c>
      <c r="D56187" t="s">
        <v>167387</v>
      </c>
      <c r="E56187" t="s">
        <v>143174</v>
      </c>
      <c r="F56187" t="s">
        <v>297</v>
      </c>
      <c r="G56187" t="s">
        <v>1647</v>
      </c>
      <c r="H56187" t="s">
        <v>9534</v>
      </c>
      <c r="I56187" t="s">
        <v>1150</v>
      </c>
      <c r="J56187">
        <v>1</v>
      </c>
      <c r="K56187" t="s">
        <v>301</v>
      </c>
      <c r="L56187" t="s">
        <v>8796</v>
      </c>
      <c r="M56187" t="s">
        <v>48055</v>
      </c>
      <c r="N56187">
        <v>11290678</v>
      </c>
    </row>
    <row r="56188" spans="2:14">
      <c r="B56188" s="1">
        <v>202113475416</v>
      </c>
      <c r="C56188" t="s">
        <v>70601</v>
      </c>
      <c r="D56188" t="s">
        <v>167388</v>
      </c>
      <c r="E56188" t="s">
        <v>167389</v>
      </c>
      <c r="F56188" t="s">
        <v>297</v>
      </c>
      <c r="G56188" t="s">
        <v>480</v>
      </c>
      <c r="H56188" t="s">
        <v>516</v>
      </c>
      <c r="I56188" t="s">
        <v>15</v>
      </c>
      <c r="J56188">
        <v>1</v>
      </c>
      <c r="K56188" t="s">
        <v>72</v>
      </c>
      <c r="L56188" t="s">
        <v>1791</v>
      </c>
      <c r="M56188" t="s">
        <v>5903</v>
      </c>
      <c r="N56188">
        <v>1124008</v>
      </c>
    </row>
    <row r="56189" spans="2:14">
      <c r="B56189" s="1">
        <v>202113475501</v>
      </c>
      <c r="C56189" t="s">
        <v>70602</v>
      </c>
      <c r="D56189" t="s">
        <v>167390</v>
      </c>
      <c r="E56189" t="s">
        <v>167391</v>
      </c>
      <c r="F56189" t="s">
        <v>52</v>
      </c>
      <c r="G56189" t="s">
        <v>53</v>
      </c>
      <c r="H56189" t="s">
        <v>23190</v>
      </c>
      <c r="I56189" t="s">
        <v>57708</v>
      </c>
      <c r="J56189">
        <v>1</v>
      </c>
      <c r="K56189" t="s">
        <v>78</v>
      </c>
      <c r="L56189" t="s">
        <v>79</v>
      </c>
      <c r="M56189" t="s">
        <v>8622</v>
      </c>
      <c r="N56189">
        <v>1086276</v>
      </c>
    </row>
    <row r="56190" spans="2:14">
      <c r="B56190" s="1">
        <v>202113475525</v>
      </c>
      <c r="C56190" t="s">
        <v>14669</v>
      </c>
      <c r="D56190" t="s">
        <v>167392</v>
      </c>
      <c r="E56190" t="s">
        <v>167393</v>
      </c>
      <c r="F56190" t="s">
        <v>87</v>
      </c>
      <c r="G56190" t="s">
        <v>243</v>
      </c>
      <c r="H56190" t="s">
        <v>56220</v>
      </c>
      <c r="I56190" t="s">
        <v>1501</v>
      </c>
      <c r="J56190">
        <v>1</v>
      </c>
      <c r="K56190" t="s">
        <v>91</v>
      </c>
      <c r="L56190" t="s">
        <v>358</v>
      </c>
      <c r="M56190" t="s">
        <v>70515</v>
      </c>
      <c r="N56190">
        <v>1031161</v>
      </c>
    </row>
    <row r="56191" spans="2:14">
      <c r="B56191" s="1">
        <v>202113475534</v>
      </c>
      <c r="C56191" t="s">
        <v>70603</v>
      </c>
      <c r="D56191" t="s">
        <v>167394</v>
      </c>
      <c r="E56191" t="s">
        <v>167395</v>
      </c>
      <c r="F56191" t="s">
        <v>87</v>
      </c>
      <c r="G56191" t="s">
        <v>243</v>
      </c>
      <c r="H56191" t="s">
        <v>56220</v>
      </c>
      <c r="I56191" t="s">
        <v>46128</v>
      </c>
      <c r="J56191">
        <v>1</v>
      </c>
      <c r="K56191" t="s">
        <v>91</v>
      </c>
      <c r="L56191" t="s">
        <v>320</v>
      </c>
      <c r="M56191" t="s">
        <v>19686</v>
      </c>
      <c r="N56191">
        <v>10990446</v>
      </c>
    </row>
    <row r="56192" spans="2:14">
      <c r="B56192" s="1">
        <v>202113475569</v>
      </c>
      <c r="C56192" t="s">
        <v>70604</v>
      </c>
      <c r="D56192" t="s">
        <v>167396</v>
      </c>
      <c r="E56192" t="s">
        <v>79009</v>
      </c>
      <c r="F56192" t="s">
        <v>201</v>
      </c>
      <c r="G56192" t="s">
        <v>2049</v>
      </c>
      <c r="H56192" t="s">
        <v>61569</v>
      </c>
      <c r="I56192" t="s">
        <v>4366</v>
      </c>
      <c r="J56192">
        <v>1</v>
      </c>
      <c r="K56192" t="s">
        <v>326</v>
      </c>
      <c r="L56192" t="s">
        <v>5188</v>
      </c>
      <c r="M56192" t="s">
        <v>6452</v>
      </c>
      <c r="N56192">
        <v>11290162</v>
      </c>
    </row>
    <row r="56193" spans="2:14">
      <c r="B56193" s="1">
        <v>202113475598</v>
      </c>
      <c r="C56193" t="s">
        <v>70605</v>
      </c>
      <c r="D56193" t="s">
        <v>167397</v>
      </c>
      <c r="E56193" t="s">
        <v>167398</v>
      </c>
      <c r="F56193" t="s">
        <v>60</v>
      </c>
      <c r="G56193" t="s">
        <v>1123</v>
      </c>
      <c r="H56193" t="s">
        <v>59094</v>
      </c>
      <c r="I56193" t="s">
        <v>7790</v>
      </c>
      <c r="J56193">
        <v>1</v>
      </c>
      <c r="K56193" t="s">
        <v>151</v>
      </c>
      <c r="L56193" t="s">
        <v>5072</v>
      </c>
      <c r="M56193" t="s">
        <v>20575</v>
      </c>
      <c r="N56193">
        <v>10490838</v>
      </c>
    </row>
    <row r="56194" spans="2:14">
      <c r="B56194" s="1">
        <v>202113475659</v>
      </c>
      <c r="C56194" t="s">
        <v>70606</v>
      </c>
      <c r="D56194" t="s">
        <v>167399</v>
      </c>
      <c r="E56194" t="s">
        <v>105551</v>
      </c>
      <c r="F56194" t="s">
        <v>297</v>
      </c>
      <c r="G56194" t="s">
        <v>480</v>
      </c>
      <c r="H56194" t="s">
        <v>61924</v>
      </c>
      <c r="I56194" t="s">
        <v>59353</v>
      </c>
      <c r="J56194">
        <v>1</v>
      </c>
      <c r="K56194" t="s">
        <v>301</v>
      </c>
      <c r="L56194" t="s">
        <v>645</v>
      </c>
      <c r="M56194" t="s">
        <v>4694</v>
      </c>
      <c r="N56194">
        <v>11290048</v>
      </c>
    </row>
    <row r="56195" spans="2:14">
      <c r="B56195" s="1">
        <v>202113475663</v>
      </c>
      <c r="C56195" t="s">
        <v>70607</v>
      </c>
      <c r="D56195" t="s">
        <v>167400</v>
      </c>
      <c r="E56195" t="s">
        <v>102955</v>
      </c>
      <c r="F56195" t="s">
        <v>297</v>
      </c>
      <c r="G56195" t="s">
        <v>480</v>
      </c>
      <c r="H56195" t="s">
        <v>61924</v>
      </c>
      <c r="I56195" t="s">
        <v>7790</v>
      </c>
      <c r="J56195">
        <v>1</v>
      </c>
      <c r="K56195" t="s">
        <v>301</v>
      </c>
      <c r="L56195" t="s">
        <v>7679</v>
      </c>
      <c r="M56195" t="s">
        <v>10146</v>
      </c>
      <c r="N56195">
        <v>11290588</v>
      </c>
    </row>
    <row r="56196" spans="2:14">
      <c r="B56196" s="1">
        <v>202113475665</v>
      </c>
      <c r="C56196" t="s">
        <v>70608</v>
      </c>
      <c r="D56196" t="s">
        <v>167401</v>
      </c>
      <c r="E56196" t="s">
        <v>167402</v>
      </c>
      <c r="F56196" t="s">
        <v>87</v>
      </c>
      <c r="G56196" t="s">
        <v>243</v>
      </c>
      <c r="H56196" t="s">
        <v>56220</v>
      </c>
      <c r="I56196" t="s">
        <v>33846</v>
      </c>
      <c r="J56196">
        <v>1</v>
      </c>
      <c r="K56196" t="s">
        <v>91</v>
      </c>
      <c r="L56196" t="s">
        <v>358</v>
      </c>
      <c r="M56196" t="s">
        <v>5653</v>
      </c>
      <c r="N56196">
        <v>1031128</v>
      </c>
    </row>
    <row r="56197" spans="2:14">
      <c r="B56197" s="1">
        <v>202113475676</v>
      </c>
      <c r="C56197" t="s">
        <v>70609</v>
      </c>
      <c r="D56197" t="s">
        <v>90045</v>
      </c>
      <c r="E56197" t="s">
        <v>167403</v>
      </c>
      <c r="F56197" t="s">
        <v>201</v>
      </c>
      <c r="G56197" t="s">
        <v>238</v>
      </c>
      <c r="H56197" t="s">
        <v>1011</v>
      </c>
      <c r="I56197" t="s">
        <v>37204</v>
      </c>
      <c r="J56197">
        <v>1</v>
      </c>
      <c r="K56197" t="s">
        <v>240</v>
      </c>
      <c r="L56197" t="s">
        <v>674</v>
      </c>
      <c r="M56197" t="s">
        <v>21212</v>
      </c>
      <c r="N56197">
        <v>1021075</v>
      </c>
    </row>
    <row r="56198" spans="2:14">
      <c r="B56198" s="1">
        <v>202113475687</v>
      </c>
      <c r="C56198" t="s">
        <v>70610</v>
      </c>
      <c r="D56198" t="s">
        <v>167404</v>
      </c>
      <c r="E56198" t="s">
        <v>167405</v>
      </c>
      <c r="F56198" t="s">
        <v>20</v>
      </c>
      <c r="G56198" t="s">
        <v>1295</v>
      </c>
      <c r="H56198" t="s">
        <v>14401</v>
      </c>
      <c r="I56198" t="s">
        <v>340</v>
      </c>
      <c r="J56198">
        <v>1</v>
      </c>
      <c r="K56198" t="s">
        <v>205</v>
      </c>
      <c r="L56198" t="s">
        <v>7360</v>
      </c>
      <c r="M56198" t="s">
        <v>33076</v>
      </c>
      <c r="N56198">
        <v>10690766</v>
      </c>
    </row>
    <row r="56199" spans="2:14">
      <c r="B56199" s="1">
        <v>202113475700</v>
      </c>
      <c r="C56199" t="s">
        <v>70611</v>
      </c>
      <c r="D56199" t="s">
        <v>167406</v>
      </c>
      <c r="E56199" t="s">
        <v>167407</v>
      </c>
      <c r="F56199" t="s">
        <v>201</v>
      </c>
      <c r="G56199" t="s">
        <v>2725</v>
      </c>
      <c r="H56199" t="s">
        <v>3325</v>
      </c>
      <c r="I56199" t="s">
        <v>340</v>
      </c>
      <c r="J56199">
        <v>1</v>
      </c>
      <c r="K56199" t="s">
        <v>215</v>
      </c>
      <c r="L56199" t="s">
        <v>3309</v>
      </c>
      <c r="M56199" t="s">
        <v>24671</v>
      </c>
      <c r="N56199">
        <v>10390094</v>
      </c>
    </row>
    <row r="56200" spans="2:14">
      <c r="B56200" s="1">
        <v>202113475786</v>
      </c>
      <c r="C56200" t="s">
        <v>70612</v>
      </c>
      <c r="D56200" t="s">
        <v>167408</v>
      </c>
      <c r="E56200" t="s">
        <v>167409</v>
      </c>
      <c r="F56200" t="s">
        <v>60</v>
      </c>
      <c r="G56200" t="s">
        <v>3338</v>
      </c>
      <c r="H56200" t="s">
        <v>14553</v>
      </c>
      <c r="I56200" t="s">
        <v>231</v>
      </c>
      <c r="J56200">
        <v>1</v>
      </c>
      <c r="K56200" t="s">
        <v>102</v>
      </c>
      <c r="L56200" t="s">
        <v>3338</v>
      </c>
      <c r="M56200" t="s">
        <v>70613</v>
      </c>
      <c r="N56200">
        <v>10490019</v>
      </c>
    </row>
    <row r="56201" spans="2:14">
      <c r="B56201" s="1">
        <v>202113475807</v>
      </c>
      <c r="C56201" t="s">
        <v>70614</v>
      </c>
      <c r="D56201" t="s">
        <v>167410</v>
      </c>
      <c r="E56201" t="s">
        <v>167411</v>
      </c>
      <c r="F56201" t="s">
        <v>123</v>
      </c>
      <c r="G56201" t="s">
        <v>1337</v>
      </c>
      <c r="H56201" t="s">
        <v>11242</v>
      </c>
      <c r="I56201" t="s">
        <v>1150</v>
      </c>
      <c r="J56201">
        <v>1</v>
      </c>
      <c r="K56201" t="s">
        <v>353</v>
      </c>
      <c r="L56201" t="s">
        <v>3665</v>
      </c>
      <c r="M56201" t="s">
        <v>21201</v>
      </c>
      <c r="N56201">
        <v>11091037</v>
      </c>
    </row>
    <row r="56202" spans="2:14">
      <c r="B56202" s="1">
        <v>202113475817</v>
      </c>
      <c r="C56202" t="s">
        <v>70615</v>
      </c>
      <c r="D56202" t="s">
        <v>167412</v>
      </c>
      <c r="E56202" t="s">
        <v>167413</v>
      </c>
      <c r="F56202" t="s">
        <v>297</v>
      </c>
      <c r="G56202" t="s">
        <v>480</v>
      </c>
      <c r="H56202" t="s">
        <v>61924</v>
      </c>
      <c r="I56202" t="s">
        <v>12691</v>
      </c>
      <c r="J56202">
        <v>1</v>
      </c>
      <c r="K56202" t="s">
        <v>301</v>
      </c>
      <c r="L56202" t="s">
        <v>482</v>
      </c>
      <c r="M56202" t="s">
        <v>504</v>
      </c>
      <c r="N56202">
        <v>11290021</v>
      </c>
    </row>
    <row r="56203" spans="2:14">
      <c r="B56203" s="1">
        <v>202113475838</v>
      </c>
      <c r="C56203" t="s">
        <v>70616</v>
      </c>
      <c r="D56203" t="s">
        <v>167414</v>
      </c>
      <c r="E56203" t="s">
        <v>167415</v>
      </c>
      <c r="F56203" t="s">
        <v>123</v>
      </c>
      <c r="G56203" t="s">
        <v>1051</v>
      </c>
      <c r="H56203" t="s">
        <v>61257</v>
      </c>
      <c r="I56203" t="s">
        <v>6388</v>
      </c>
      <c r="J56203">
        <v>1</v>
      </c>
      <c r="K56203" t="s">
        <v>301</v>
      </c>
      <c r="L56203" t="s">
        <v>645</v>
      </c>
      <c r="M56203" t="s">
        <v>7927</v>
      </c>
      <c r="N56203">
        <v>11290041</v>
      </c>
    </row>
    <row r="56204" spans="2:14">
      <c r="B56204" s="1">
        <v>202113475854</v>
      </c>
      <c r="C56204" t="s">
        <v>70617</v>
      </c>
      <c r="D56204" t="s">
        <v>167416</v>
      </c>
      <c r="E56204" t="s">
        <v>167417</v>
      </c>
      <c r="F56204" t="s">
        <v>20</v>
      </c>
      <c r="G56204" t="s">
        <v>2231</v>
      </c>
      <c r="H56204" t="s">
        <v>64682</v>
      </c>
      <c r="I56204" t="s">
        <v>1715</v>
      </c>
      <c r="J56204">
        <v>1</v>
      </c>
      <c r="K56204" t="s">
        <v>205</v>
      </c>
      <c r="L56204" t="s">
        <v>2612</v>
      </c>
      <c r="M56204" t="s">
        <v>26441</v>
      </c>
      <c r="N56204">
        <v>10690710</v>
      </c>
    </row>
    <row r="56205" spans="2:14">
      <c r="B56205" s="1">
        <v>202113475883</v>
      </c>
      <c r="C56205" t="s">
        <v>70618</v>
      </c>
      <c r="D56205" t="s">
        <v>40877</v>
      </c>
      <c r="E56205" t="s">
        <v>41814</v>
      </c>
      <c r="F56205" t="s">
        <v>201</v>
      </c>
      <c r="G56205" t="s">
        <v>2062</v>
      </c>
      <c r="H56205" t="s">
        <v>53933</v>
      </c>
      <c r="I56205" t="s">
        <v>40172</v>
      </c>
      <c r="J56205">
        <v>1</v>
      </c>
      <c r="K56205" t="s">
        <v>522</v>
      </c>
      <c r="L56205" t="s">
        <v>3471</v>
      </c>
      <c r="M56205" t="s">
        <v>1488</v>
      </c>
      <c r="N56205">
        <v>10790764</v>
      </c>
    </row>
    <row r="56206" spans="2:14">
      <c r="B56206" s="1">
        <v>202113475914</v>
      </c>
      <c r="C56206" t="s">
        <v>70619</v>
      </c>
      <c r="D56206" t="s">
        <v>167418</v>
      </c>
      <c r="E56206" t="s">
        <v>74339</v>
      </c>
      <c r="F56206" t="s">
        <v>123</v>
      </c>
      <c r="G56206" t="s">
        <v>447</v>
      </c>
      <c r="H56206" t="s">
        <v>8112</v>
      </c>
      <c r="I56206" t="s">
        <v>7790</v>
      </c>
      <c r="J56206">
        <v>1</v>
      </c>
      <c r="K56206" t="s">
        <v>245</v>
      </c>
      <c r="L56206" t="s">
        <v>2523</v>
      </c>
      <c r="M56206" t="s">
        <v>9339</v>
      </c>
      <c r="N56206">
        <v>1012004</v>
      </c>
    </row>
    <row r="56207" spans="2:14">
      <c r="B56207" s="1">
        <v>202113475966</v>
      </c>
      <c r="C56207" t="s">
        <v>70620</v>
      </c>
      <c r="D56207" t="s">
        <v>167419</v>
      </c>
      <c r="E56207" t="s">
        <v>167420</v>
      </c>
      <c r="F56207" t="s">
        <v>201</v>
      </c>
      <c r="G56207" t="s">
        <v>2049</v>
      </c>
      <c r="H56207" t="s">
        <v>61569</v>
      </c>
      <c r="I56207" t="s">
        <v>52422</v>
      </c>
      <c r="J56207">
        <v>1</v>
      </c>
      <c r="K56207" t="s">
        <v>326</v>
      </c>
      <c r="L56207" t="s">
        <v>849</v>
      </c>
      <c r="M56207" t="s">
        <v>4351</v>
      </c>
      <c r="N56207">
        <v>11290279</v>
      </c>
    </row>
    <row r="56208" spans="2:14">
      <c r="B56208" s="1">
        <v>202113475969</v>
      </c>
      <c r="C56208" t="s">
        <v>70621</v>
      </c>
      <c r="D56208" t="s">
        <v>167421</v>
      </c>
      <c r="E56208" t="s">
        <v>167422</v>
      </c>
      <c r="F56208" t="s">
        <v>52</v>
      </c>
      <c r="G56208" t="s">
        <v>287</v>
      </c>
      <c r="H56208" t="s">
        <v>62740</v>
      </c>
      <c r="I56208" t="s">
        <v>7790</v>
      </c>
      <c r="J56208">
        <v>1</v>
      </c>
      <c r="K56208" t="s">
        <v>78</v>
      </c>
      <c r="L56208" t="s">
        <v>79</v>
      </c>
      <c r="M56208" t="s">
        <v>12494</v>
      </c>
      <c r="N56208">
        <v>1086398</v>
      </c>
    </row>
    <row r="56209" spans="2:14">
      <c r="B56209" s="1">
        <v>202113475977</v>
      </c>
      <c r="C56209" t="s">
        <v>70622</v>
      </c>
      <c r="D56209" t="s">
        <v>167423</v>
      </c>
      <c r="E56209" t="s">
        <v>167424</v>
      </c>
      <c r="F56209" t="s">
        <v>60</v>
      </c>
      <c r="G56209" t="s">
        <v>837</v>
      </c>
      <c r="H56209" t="s">
        <v>62147</v>
      </c>
      <c r="I56209" t="s">
        <v>6388</v>
      </c>
      <c r="J56209">
        <v>1</v>
      </c>
      <c r="K56209" t="s">
        <v>614</v>
      </c>
      <c r="L56209" t="s">
        <v>840</v>
      </c>
      <c r="M56209" t="s">
        <v>16492</v>
      </c>
      <c r="N56209">
        <v>10490295</v>
      </c>
    </row>
    <row r="56210" spans="2:14">
      <c r="B56210" s="1">
        <v>202113476051</v>
      </c>
      <c r="C56210" t="s">
        <v>70623</v>
      </c>
      <c r="D56210" t="s">
        <v>13556</v>
      </c>
      <c r="E56210" t="s">
        <v>167425</v>
      </c>
      <c r="F56210" t="s">
        <v>155</v>
      </c>
      <c r="G56210" t="s">
        <v>10320</v>
      </c>
      <c r="H56210" t="s">
        <v>65419</v>
      </c>
      <c r="I56210" t="s">
        <v>33846</v>
      </c>
      <c r="J56210">
        <v>1</v>
      </c>
      <c r="K56210" t="s">
        <v>102</v>
      </c>
      <c r="L56210" t="s">
        <v>5369</v>
      </c>
      <c r="M56210" t="s">
        <v>11803</v>
      </c>
      <c r="N56210">
        <v>10491045</v>
      </c>
    </row>
    <row r="56211" spans="2:14">
      <c r="B56211" s="1">
        <v>202113476062</v>
      </c>
      <c r="C56211" t="s">
        <v>70624</v>
      </c>
      <c r="D56211" t="s">
        <v>167426</v>
      </c>
      <c r="E56211" t="s">
        <v>167427</v>
      </c>
      <c r="F56211" t="s">
        <v>87</v>
      </c>
      <c r="G56211" t="s">
        <v>769</v>
      </c>
      <c r="H56211" t="s">
        <v>4430</v>
      </c>
      <c r="I56211" t="s">
        <v>31</v>
      </c>
      <c r="J56211">
        <v>1</v>
      </c>
      <c r="K56211" t="s">
        <v>260</v>
      </c>
      <c r="L56211" t="s">
        <v>257</v>
      </c>
      <c r="M56211" t="s">
        <v>49145</v>
      </c>
      <c r="N56211">
        <v>10890473</v>
      </c>
    </row>
    <row r="56212" spans="2:14">
      <c r="B56212" s="1">
        <v>202113476063</v>
      </c>
      <c r="C56212" t="s">
        <v>70625</v>
      </c>
      <c r="D56212" t="s">
        <v>167428</v>
      </c>
      <c r="E56212" t="s">
        <v>167429</v>
      </c>
      <c r="F56212" t="s">
        <v>201</v>
      </c>
      <c r="G56212" t="s">
        <v>2155</v>
      </c>
      <c r="H56212" t="s">
        <v>61629</v>
      </c>
      <c r="I56212" t="s">
        <v>6388</v>
      </c>
      <c r="J56212">
        <v>1</v>
      </c>
      <c r="K56212" t="s">
        <v>326</v>
      </c>
      <c r="L56212" t="s">
        <v>4652</v>
      </c>
      <c r="M56212" t="s">
        <v>32459</v>
      </c>
      <c r="N56212">
        <v>11290887</v>
      </c>
    </row>
    <row r="56213" spans="2:14">
      <c r="B56213" s="1">
        <v>202113476065</v>
      </c>
      <c r="C56213" t="s">
        <v>70626</v>
      </c>
      <c r="D56213" t="s">
        <v>167430</v>
      </c>
      <c r="E56213" t="s">
        <v>167431</v>
      </c>
      <c r="F56213" t="s">
        <v>201</v>
      </c>
      <c r="G56213" t="s">
        <v>2049</v>
      </c>
      <c r="H56213" t="s">
        <v>61569</v>
      </c>
      <c r="I56213" t="s">
        <v>4366</v>
      </c>
      <c r="J56213">
        <v>1</v>
      </c>
      <c r="K56213" t="s">
        <v>326</v>
      </c>
      <c r="L56213" t="s">
        <v>847</v>
      </c>
      <c r="M56213" t="s">
        <v>1452</v>
      </c>
      <c r="N56213">
        <v>11290253</v>
      </c>
    </row>
    <row r="56214" spans="2:14">
      <c r="B56214" s="1">
        <v>202113476077</v>
      </c>
      <c r="C56214" t="s">
        <v>70627</v>
      </c>
      <c r="D56214" t="s">
        <v>167432</v>
      </c>
      <c r="E56214" t="s">
        <v>167433</v>
      </c>
      <c r="F56214" t="s">
        <v>131</v>
      </c>
      <c r="G56214" t="s">
        <v>3064</v>
      </c>
      <c r="H56214" t="s">
        <v>64680</v>
      </c>
      <c r="I56214" t="s">
        <v>4366</v>
      </c>
      <c r="J56214">
        <v>1</v>
      </c>
      <c r="K56214" t="s">
        <v>433</v>
      </c>
      <c r="L56214" t="s">
        <v>1562</v>
      </c>
      <c r="M56214" t="s">
        <v>11013</v>
      </c>
      <c r="N56214">
        <v>10890635</v>
      </c>
    </row>
    <row r="56215" spans="2:14">
      <c r="B56215" s="1">
        <v>202113476082</v>
      </c>
      <c r="C56215" t="s">
        <v>70628</v>
      </c>
      <c r="D56215" t="s">
        <v>167434</v>
      </c>
      <c r="E56215" t="s">
        <v>167435</v>
      </c>
      <c r="F56215" t="s">
        <v>131</v>
      </c>
      <c r="G56215" t="s">
        <v>1687</v>
      </c>
      <c r="H56215" t="s">
        <v>70629</v>
      </c>
      <c r="I56215" t="s">
        <v>71</v>
      </c>
      <c r="J56215">
        <v>1</v>
      </c>
      <c r="K56215" t="s">
        <v>48</v>
      </c>
      <c r="L56215" t="s">
        <v>783</v>
      </c>
      <c r="M56215" t="s">
        <v>5416</v>
      </c>
      <c r="N56215">
        <v>11390882</v>
      </c>
    </row>
    <row r="56216" spans="2:14">
      <c r="B56216" s="1">
        <v>202113476087</v>
      </c>
      <c r="C56216" t="s">
        <v>70630</v>
      </c>
      <c r="D56216" t="s">
        <v>92486</v>
      </c>
      <c r="E56216" t="s">
        <v>167436</v>
      </c>
      <c r="F56216" t="s">
        <v>60</v>
      </c>
      <c r="G56216" t="s">
        <v>1123</v>
      </c>
      <c r="H56216" t="s">
        <v>59094</v>
      </c>
      <c r="I56216" t="s">
        <v>12691</v>
      </c>
      <c r="J56216">
        <v>1</v>
      </c>
      <c r="K56216" t="s">
        <v>151</v>
      </c>
      <c r="L56216" t="s">
        <v>6486</v>
      </c>
      <c r="M56216" t="s">
        <v>22562</v>
      </c>
      <c r="N56216">
        <v>10490871</v>
      </c>
    </row>
    <row r="56217" spans="2:14">
      <c r="B56217" s="1">
        <v>202113476106</v>
      </c>
      <c r="C56217" t="s">
        <v>70631</v>
      </c>
      <c r="D56217" t="s">
        <v>167437</v>
      </c>
      <c r="E56217" t="s">
        <v>167438</v>
      </c>
      <c r="F56217" t="s">
        <v>52</v>
      </c>
      <c r="G56217" t="s">
        <v>53</v>
      </c>
      <c r="H56217" t="s">
        <v>5347</v>
      </c>
      <c r="I56217" t="s">
        <v>1150</v>
      </c>
      <c r="J56217">
        <v>1</v>
      </c>
      <c r="K56217" t="s">
        <v>197</v>
      </c>
      <c r="L56217" t="s">
        <v>757</v>
      </c>
      <c r="M56217" t="s">
        <v>70632</v>
      </c>
      <c r="N56217">
        <v>1085016</v>
      </c>
    </row>
    <row r="56218" spans="2:14">
      <c r="B56218" s="1">
        <v>202113476115</v>
      </c>
      <c r="C56218" t="s">
        <v>70633</v>
      </c>
      <c r="D56218" t="s">
        <v>167439</v>
      </c>
      <c r="E56218" t="s">
        <v>167440</v>
      </c>
      <c r="F56218" t="s">
        <v>40</v>
      </c>
      <c r="G56218" t="s">
        <v>660</v>
      </c>
      <c r="H56218" t="s">
        <v>661</v>
      </c>
      <c r="I56218" t="s">
        <v>164</v>
      </c>
      <c r="J56218">
        <v>1</v>
      </c>
      <c r="K56218" t="s">
        <v>24</v>
      </c>
      <c r="L56218" t="s">
        <v>2940</v>
      </c>
      <c r="M56218" t="s">
        <v>3043</v>
      </c>
      <c r="N56218">
        <v>10190569</v>
      </c>
    </row>
    <row r="56219" spans="2:14">
      <c r="B56219" s="1">
        <v>202113476160</v>
      </c>
      <c r="C56219" t="s">
        <v>70634</v>
      </c>
      <c r="D56219" t="s">
        <v>167441</v>
      </c>
      <c r="E56219" t="s">
        <v>167442</v>
      </c>
      <c r="F56219" t="s">
        <v>68</v>
      </c>
      <c r="G56219" t="s">
        <v>69</v>
      </c>
      <c r="H56219" t="s">
        <v>64402</v>
      </c>
      <c r="I56219" t="s">
        <v>1715</v>
      </c>
      <c r="J56219">
        <v>1</v>
      </c>
      <c r="K56219" t="s">
        <v>72</v>
      </c>
      <c r="L56219" t="s">
        <v>294</v>
      </c>
      <c r="M56219" t="s">
        <v>56819</v>
      </c>
      <c r="N56219">
        <v>1014014</v>
      </c>
    </row>
    <row r="56220" spans="2:14">
      <c r="B56220" s="1">
        <v>202113476183</v>
      </c>
      <c r="C56220" t="s">
        <v>70635</v>
      </c>
      <c r="D56220" t="s">
        <v>167443</v>
      </c>
      <c r="E56220" t="s">
        <v>121352</v>
      </c>
      <c r="F56220" t="s">
        <v>131</v>
      </c>
      <c r="G56220" t="s">
        <v>431</v>
      </c>
      <c r="H56220" t="s">
        <v>67292</v>
      </c>
      <c r="I56220" t="s">
        <v>57702</v>
      </c>
      <c r="J56220">
        <v>2</v>
      </c>
      <c r="K56220" t="s">
        <v>433</v>
      </c>
      <c r="L56220" t="s">
        <v>3148</v>
      </c>
      <c r="M56220" t="s">
        <v>56865</v>
      </c>
      <c r="N56220">
        <v>10890269</v>
      </c>
    </row>
    <row r="56221" spans="2:14">
      <c r="B56221" s="1">
        <v>202113476220</v>
      </c>
      <c r="C56221" t="s">
        <v>70636</v>
      </c>
      <c r="D56221" t="s">
        <v>167444</v>
      </c>
      <c r="E56221" t="s">
        <v>167445</v>
      </c>
      <c r="F56221" t="s">
        <v>40</v>
      </c>
      <c r="G56221" t="s">
        <v>411</v>
      </c>
      <c r="H56221" t="s">
        <v>36060</v>
      </c>
      <c r="I56221" t="s">
        <v>4498</v>
      </c>
      <c r="J56221">
        <v>1</v>
      </c>
      <c r="K56221" t="s">
        <v>24</v>
      </c>
      <c r="L56221" t="s">
        <v>1625</v>
      </c>
      <c r="M56221" t="s">
        <v>48221</v>
      </c>
      <c r="N56221">
        <v>10190804</v>
      </c>
    </row>
    <row r="56222" spans="2:14">
      <c r="B56222" s="1">
        <v>202113476229</v>
      </c>
      <c r="C56222" t="s">
        <v>70637</v>
      </c>
      <c r="D56222" t="s">
        <v>167446</v>
      </c>
      <c r="E56222" t="s">
        <v>167447</v>
      </c>
      <c r="F56222" t="s">
        <v>52</v>
      </c>
      <c r="G56222" t="s">
        <v>234</v>
      </c>
      <c r="H56222" t="s">
        <v>58904</v>
      </c>
      <c r="I56222" t="s">
        <v>1501</v>
      </c>
      <c r="J56222">
        <v>1</v>
      </c>
      <c r="K56222" t="s">
        <v>78</v>
      </c>
      <c r="L56222" t="s">
        <v>79</v>
      </c>
      <c r="M56222" t="s">
        <v>46769</v>
      </c>
      <c r="N56222">
        <v>1086084</v>
      </c>
    </row>
    <row r="56223" spans="2:14">
      <c r="B56223" s="1">
        <v>202113476315</v>
      </c>
      <c r="C56223" t="s">
        <v>70638</v>
      </c>
      <c r="D56223" t="s">
        <v>167448</v>
      </c>
      <c r="E56223" t="s">
        <v>167449</v>
      </c>
      <c r="F56223" t="s">
        <v>201</v>
      </c>
      <c r="G56223" t="s">
        <v>2906</v>
      </c>
      <c r="H56223" t="s">
        <v>62753</v>
      </c>
      <c r="I56223" t="s">
        <v>66138</v>
      </c>
      <c r="J56223">
        <v>1</v>
      </c>
      <c r="K56223" t="s">
        <v>522</v>
      </c>
      <c r="L56223" t="s">
        <v>596</v>
      </c>
      <c r="M56223" t="s">
        <v>1366</v>
      </c>
      <c r="N56223">
        <v>10790333</v>
      </c>
    </row>
    <row r="56224" spans="2:14">
      <c r="B56224" s="1">
        <v>202113476366</v>
      </c>
      <c r="C56224" t="s">
        <v>50380</v>
      </c>
      <c r="D56224" t="s">
        <v>167450</v>
      </c>
      <c r="E56224" t="s">
        <v>167451</v>
      </c>
      <c r="F56224" t="s">
        <v>52</v>
      </c>
      <c r="G56224" t="s">
        <v>53</v>
      </c>
      <c r="H56224" t="s">
        <v>2080</v>
      </c>
      <c r="I56224" t="s">
        <v>12691</v>
      </c>
      <c r="J56224">
        <v>1</v>
      </c>
      <c r="K56224" t="s">
        <v>78</v>
      </c>
      <c r="L56224" t="s">
        <v>79</v>
      </c>
      <c r="M56224" t="s">
        <v>29056</v>
      </c>
      <c r="N56224">
        <v>1086467</v>
      </c>
    </row>
    <row r="56225" spans="2:14">
      <c r="B56225" s="1">
        <v>202113476381</v>
      </c>
      <c r="C56225" t="s">
        <v>70639</v>
      </c>
      <c r="D56225" t="s">
        <v>120460</v>
      </c>
      <c r="E56225" t="s">
        <v>167452</v>
      </c>
      <c r="F56225" t="s">
        <v>60</v>
      </c>
      <c r="G56225" t="s">
        <v>436</v>
      </c>
      <c r="H56225" t="s">
        <v>12036</v>
      </c>
      <c r="I56225" t="s">
        <v>340</v>
      </c>
      <c r="J56225">
        <v>1</v>
      </c>
      <c r="K56225" t="s">
        <v>115</v>
      </c>
      <c r="L56225" t="s">
        <v>1375</v>
      </c>
      <c r="M56225" t="s">
        <v>8702</v>
      </c>
      <c r="N56225">
        <v>10490431</v>
      </c>
    </row>
    <row r="56226" spans="2:14">
      <c r="B56226" s="1">
        <v>202113476405</v>
      </c>
      <c r="C56226" t="s">
        <v>70640</v>
      </c>
      <c r="D56226" t="s">
        <v>167453</v>
      </c>
      <c r="E56226" t="s">
        <v>167454</v>
      </c>
      <c r="F56226" t="s">
        <v>201</v>
      </c>
      <c r="G56226" t="s">
        <v>2049</v>
      </c>
      <c r="H56226" t="s">
        <v>61569</v>
      </c>
      <c r="I56226" t="s">
        <v>52422</v>
      </c>
      <c r="J56226">
        <v>1</v>
      </c>
      <c r="K56226" t="s">
        <v>48</v>
      </c>
      <c r="L56226" t="s">
        <v>2954</v>
      </c>
      <c r="M56226" t="s">
        <v>4216</v>
      </c>
      <c r="N56226">
        <v>11390119</v>
      </c>
    </row>
    <row r="56227" spans="2:14">
      <c r="B56227" s="1">
        <v>202113476422</v>
      </c>
      <c r="C56227" t="s">
        <v>70641</v>
      </c>
      <c r="D56227" t="s">
        <v>167455</v>
      </c>
      <c r="E56227" t="s">
        <v>167456</v>
      </c>
      <c r="F56227" t="s">
        <v>131</v>
      </c>
      <c r="G56227" t="s">
        <v>3844</v>
      </c>
      <c r="H56227" t="s">
        <v>60472</v>
      </c>
      <c r="I56227" t="s">
        <v>7790</v>
      </c>
      <c r="J56227">
        <v>1</v>
      </c>
      <c r="K56227" t="s">
        <v>91</v>
      </c>
      <c r="L56227" t="s">
        <v>3031</v>
      </c>
      <c r="M56227" t="s">
        <v>5736</v>
      </c>
      <c r="N56227">
        <v>10890035</v>
      </c>
    </row>
    <row r="56228" spans="2:14">
      <c r="B56228" s="1">
        <v>202113476435</v>
      </c>
      <c r="C56228" t="s">
        <v>70642</v>
      </c>
      <c r="D56228" t="s">
        <v>167457</v>
      </c>
      <c r="E56228" t="s">
        <v>167458</v>
      </c>
      <c r="F56228" t="s">
        <v>52</v>
      </c>
      <c r="G56228" t="s">
        <v>234</v>
      </c>
      <c r="H56228" t="s">
        <v>58904</v>
      </c>
      <c r="I56228" t="s">
        <v>55851</v>
      </c>
      <c r="J56228">
        <v>1</v>
      </c>
      <c r="K56228" t="s">
        <v>78</v>
      </c>
      <c r="L56228" t="s">
        <v>79</v>
      </c>
      <c r="M56228" t="s">
        <v>39392</v>
      </c>
      <c r="N56228">
        <v>1086101</v>
      </c>
    </row>
    <row r="56229" spans="2:14">
      <c r="B56229" s="1">
        <v>202113476465</v>
      </c>
      <c r="C56229" t="s">
        <v>70643</v>
      </c>
      <c r="D56229" t="s">
        <v>167459</v>
      </c>
      <c r="E56229" t="s">
        <v>167460</v>
      </c>
      <c r="F56229" t="s">
        <v>87</v>
      </c>
      <c r="G56229" t="s">
        <v>243</v>
      </c>
      <c r="H56229" t="s">
        <v>4840</v>
      </c>
      <c r="I56229" t="s">
        <v>319</v>
      </c>
      <c r="J56229">
        <v>1</v>
      </c>
      <c r="K56229" t="s">
        <v>91</v>
      </c>
      <c r="L56229" t="s">
        <v>4172</v>
      </c>
      <c r="M56229" t="s">
        <v>6305</v>
      </c>
      <c r="N56229">
        <v>10990286</v>
      </c>
    </row>
    <row r="56230" spans="2:14">
      <c r="B56230" s="1">
        <v>202113476495</v>
      </c>
      <c r="C56230" t="s">
        <v>45961</v>
      </c>
      <c r="D56230" t="s">
        <v>167461</v>
      </c>
      <c r="E56230" t="s">
        <v>167462</v>
      </c>
      <c r="F56230" t="s">
        <v>68</v>
      </c>
      <c r="G56230" t="s">
        <v>3778</v>
      </c>
      <c r="H56230" t="s">
        <v>47897</v>
      </c>
      <c r="I56230" t="s">
        <v>40172</v>
      </c>
      <c r="J56230">
        <v>1</v>
      </c>
      <c r="K56230" t="s">
        <v>72</v>
      </c>
      <c r="L56230" t="s">
        <v>398</v>
      </c>
      <c r="M56230" t="s">
        <v>25057</v>
      </c>
      <c r="N56230">
        <v>1165009</v>
      </c>
    </row>
    <row r="56231" spans="2:14">
      <c r="B56231" s="1">
        <v>202113476498</v>
      </c>
      <c r="C56231" t="s">
        <v>70644</v>
      </c>
      <c r="D56231" t="s">
        <v>167463</v>
      </c>
      <c r="E56231" t="s">
        <v>167464</v>
      </c>
      <c r="F56231" t="s">
        <v>155</v>
      </c>
      <c r="G56231" t="s">
        <v>10320</v>
      </c>
      <c r="H56231" t="s">
        <v>65419</v>
      </c>
      <c r="I56231" t="s">
        <v>9741</v>
      </c>
      <c r="J56231">
        <v>1</v>
      </c>
      <c r="K56231" t="s">
        <v>64</v>
      </c>
      <c r="L56231" t="s">
        <v>65</v>
      </c>
      <c r="M56231" t="s">
        <v>65</v>
      </c>
      <c r="N56231">
        <v>10590641</v>
      </c>
    </row>
    <row r="56232" spans="2:14">
      <c r="B56232" s="1">
        <v>202113476546</v>
      </c>
      <c r="C56232" t="s">
        <v>70645</v>
      </c>
      <c r="D56232" t="s">
        <v>167465</v>
      </c>
      <c r="E56232" t="s">
        <v>167465</v>
      </c>
      <c r="F56232" t="s">
        <v>52</v>
      </c>
      <c r="G56232" t="s">
        <v>2129</v>
      </c>
      <c r="H56232" t="s">
        <v>2130</v>
      </c>
      <c r="I56232" t="s">
        <v>31</v>
      </c>
      <c r="J56232">
        <v>1</v>
      </c>
      <c r="K56232" t="s">
        <v>151</v>
      </c>
      <c r="L56232" t="s">
        <v>4314</v>
      </c>
      <c r="M56232" t="s">
        <v>70646</v>
      </c>
      <c r="N56232">
        <v>10390481</v>
      </c>
    </row>
    <row r="56233" spans="2:14">
      <c r="B56233" s="1">
        <v>202113476562</v>
      </c>
      <c r="C56233" t="s">
        <v>70647</v>
      </c>
      <c r="D56233" t="s">
        <v>167466</v>
      </c>
      <c r="E56233" t="s">
        <v>167467</v>
      </c>
      <c r="F56233" t="s">
        <v>123</v>
      </c>
      <c r="G56233" t="s">
        <v>2730</v>
      </c>
      <c r="H56233" t="s">
        <v>2731</v>
      </c>
      <c r="I56233" t="s">
        <v>15</v>
      </c>
      <c r="J56233">
        <v>1</v>
      </c>
      <c r="K56233" t="s">
        <v>353</v>
      </c>
      <c r="L56233" t="s">
        <v>3713</v>
      </c>
      <c r="M56233" t="s">
        <v>34120</v>
      </c>
      <c r="N56233">
        <v>1009028</v>
      </c>
    </row>
    <row r="56234" spans="2:14">
      <c r="B56234" s="1">
        <v>202113476592</v>
      </c>
      <c r="C56234" t="s">
        <v>70648</v>
      </c>
      <c r="D56234" t="s">
        <v>167468</v>
      </c>
      <c r="E56234" t="s">
        <v>167469</v>
      </c>
      <c r="F56234" t="s">
        <v>201</v>
      </c>
      <c r="G56234" t="s">
        <v>240</v>
      </c>
      <c r="H56234" t="s">
        <v>59462</v>
      </c>
      <c r="I56234" t="s">
        <v>7790</v>
      </c>
      <c r="J56234">
        <v>1</v>
      </c>
      <c r="K56234" t="s">
        <v>522</v>
      </c>
      <c r="L56234" t="s">
        <v>1603</v>
      </c>
      <c r="M56234" t="s">
        <v>6263</v>
      </c>
      <c r="N56234">
        <v>1027015</v>
      </c>
    </row>
    <row r="56235" spans="2:14">
      <c r="B56235" s="1">
        <v>202113476627</v>
      </c>
      <c r="C56235" t="s">
        <v>67172</v>
      </c>
      <c r="D56235" t="s">
        <v>71763</v>
      </c>
      <c r="E56235" t="s">
        <v>33746</v>
      </c>
      <c r="F56235" t="s">
        <v>12</v>
      </c>
      <c r="G56235" t="s">
        <v>48</v>
      </c>
      <c r="H56235" t="s">
        <v>61517</v>
      </c>
      <c r="I56235" t="s">
        <v>7790</v>
      </c>
      <c r="J56235">
        <v>1</v>
      </c>
      <c r="K56235" t="s">
        <v>48</v>
      </c>
      <c r="L56235" t="s">
        <v>341</v>
      </c>
      <c r="M56235" t="s">
        <v>2621</v>
      </c>
      <c r="N56235">
        <v>1017026</v>
      </c>
    </row>
    <row r="56236" spans="2:14">
      <c r="B56236" s="1">
        <v>202113476656</v>
      </c>
      <c r="C56236" t="s">
        <v>70649</v>
      </c>
      <c r="D56236" t="s">
        <v>167470</v>
      </c>
      <c r="E56236" t="s">
        <v>167471</v>
      </c>
      <c r="F56236" t="s">
        <v>12</v>
      </c>
      <c r="G56236" t="s">
        <v>48</v>
      </c>
      <c r="H56236" t="s">
        <v>61517</v>
      </c>
      <c r="I56236" t="s">
        <v>6388</v>
      </c>
      <c r="J56236">
        <v>1</v>
      </c>
      <c r="K56236" t="s">
        <v>48</v>
      </c>
      <c r="L56236" t="s">
        <v>341</v>
      </c>
      <c r="M56236" t="s">
        <v>3414</v>
      </c>
      <c r="N56236">
        <v>1017027</v>
      </c>
    </row>
    <row r="56237" spans="2:14">
      <c r="B56237" s="1">
        <v>202113476662</v>
      </c>
      <c r="C56237" t="s">
        <v>70650</v>
      </c>
      <c r="D56237" t="s">
        <v>167472</v>
      </c>
      <c r="E56237" t="s">
        <v>167473</v>
      </c>
      <c r="F56237" t="s">
        <v>52</v>
      </c>
      <c r="G56237" t="s">
        <v>273</v>
      </c>
      <c r="H56237" t="s">
        <v>2300</v>
      </c>
      <c r="I56237" t="s">
        <v>24609</v>
      </c>
      <c r="J56237">
        <v>1</v>
      </c>
      <c r="K56237" t="s">
        <v>78</v>
      </c>
      <c r="L56237" t="s">
        <v>427</v>
      </c>
      <c r="M56237" t="s">
        <v>8338</v>
      </c>
      <c r="N56237">
        <v>10390289</v>
      </c>
    </row>
    <row r="56238" spans="2:14">
      <c r="B56238" s="1">
        <v>202113476688</v>
      </c>
      <c r="C56238" t="s">
        <v>70651</v>
      </c>
      <c r="D56238" t="s">
        <v>167474</v>
      </c>
      <c r="E56238" t="s">
        <v>126362</v>
      </c>
      <c r="F56238" t="s">
        <v>123</v>
      </c>
      <c r="G56238" t="s">
        <v>124</v>
      </c>
      <c r="H56238" t="s">
        <v>62061</v>
      </c>
      <c r="I56238" t="s">
        <v>4366</v>
      </c>
      <c r="J56238">
        <v>1</v>
      </c>
      <c r="K56238" t="s">
        <v>127</v>
      </c>
      <c r="L56238" t="s">
        <v>128</v>
      </c>
      <c r="M56238" t="s">
        <v>7846</v>
      </c>
      <c r="N56238">
        <v>1118001</v>
      </c>
    </row>
    <row r="56239" spans="2:14">
      <c r="B56239" s="1">
        <v>202113476689</v>
      </c>
      <c r="C56239" t="s">
        <v>70652</v>
      </c>
      <c r="D56239" t="s">
        <v>167475</v>
      </c>
      <c r="E56239" t="s">
        <v>167476</v>
      </c>
      <c r="F56239" t="s">
        <v>131</v>
      </c>
      <c r="G56239" t="s">
        <v>257</v>
      </c>
      <c r="H56239" t="s">
        <v>54464</v>
      </c>
      <c r="I56239" t="s">
        <v>11789</v>
      </c>
      <c r="J56239">
        <v>1</v>
      </c>
      <c r="K56239" t="s">
        <v>522</v>
      </c>
      <c r="L56239" t="s">
        <v>1730</v>
      </c>
      <c r="M56239" t="s">
        <v>10487</v>
      </c>
      <c r="N56239">
        <v>10790748</v>
      </c>
    </row>
    <row r="56240" spans="2:14">
      <c r="B56240" s="1">
        <v>202113476722</v>
      </c>
      <c r="C56240" t="s">
        <v>70653</v>
      </c>
      <c r="D56240" t="s">
        <v>167477</v>
      </c>
      <c r="E56240" t="s">
        <v>167478</v>
      </c>
      <c r="F56240" t="s">
        <v>123</v>
      </c>
      <c r="G56240" t="s">
        <v>124</v>
      </c>
      <c r="H56240" t="s">
        <v>62061</v>
      </c>
      <c r="I56240" t="s">
        <v>4366</v>
      </c>
      <c r="J56240">
        <v>1</v>
      </c>
      <c r="K56240" t="s">
        <v>245</v>
      </c>
      <c r="L56240" t="s">
        <v>2523</v>
      </c>
      <c r="M56240" t="s">
        <v>16256</v>
      </c>
      <c r="N56240">
        <v>1012092</v>
      </c>
    </row>
    <row r="56241" spans="2:14">
      <c r="B56241" s="1">
        <v>202113476737</v>
      </c>
      <c r="C56241" t="s">
        <v>70654</v>
      </c>
      <c r="D56241" t="s">
        <v>167479</v>
      </c>
      <c r="E56241" t="s">
        <v>162103</v>
      </c>
      <c r="F56241" t="s">
        <v>123</v>
      </c>
      <c r="G56241" t="s">
        <v>124</v>
      </c>
      <c r="H56241" t="s">
        <v>62061</v>
      </c>
      <c r="I56241" t="s">
        <v>4366</v>
      </c>
      <c r="J56241">
        <v>1</v>
      </c>
      <c r="K56241" t="s">
        <v>127</v>
      </c>
      <c r="L56241" t="s">
        <v>1507</v>
      </c>
      <c r="M56241" t="s">
        <v>1508</v>
      </c>
      <c r="N56241">
        <v>11090034</v>
      </c>
    </row>
    <row r="56242" spans="2:14">
      <c r="B56242" s="1">
        <v>202113476741</v>
      </c>
      <c r="C56242" t="s">
        <v>70655</v>
      </c>
      <c r="D56242" t="s">
        <v>167480</v>
      </c>
      <c r="E56242" t="s">
        <v>167481</v>
      </c>
      <c r="F56242" t="s">
        <v>20</v>
      </c>
      <c r="G56242" t="s">
        <v>2091</v>
      </c>
      <c r="H56242" t="s">
        <v>40525</v>
      </c>
      <c r="I56242" t="s">
        <v>7790</v>
      </c>
      <c r="J56242">
        <v>1</v>
      </c>
      <c r="K56242" t="s">
        <v>205</v>
      </c>
      <c r="L56242" t="s">
        <v>206</v>
      </c>
      <c r="M56242" t="s">
        <v>19462</v>
      </c>
      <c r="N56242">
        <v>1073233</v>
      </c>
    </row>
    <row r="56243" spans="2:14">
      <c r="B56243" s="1">
        <v>202113476746</v>
      </c>
      <c r="C56243" t="s">
        <v>70656</v>
      </c>
      <c r="D56243" t="s">
        <v>167482</v>
      </c>
      <c r="E56243" t="s">
        <v>167483</v>
      </c>
      <c r="F56243" t="s">
        <v>52</v>
      </c>
      <c r="G56243" t="s">
        <v>273</v>
      </c>
      <c r="H56243" t="s">
        <v>2300</v>
      </c>
      <c r="I56243" t="s">
        <v>24609</v>
      </c>
      <c r="J56243">
        <v>1</v>
      </c>
      <c r="K56243" t="s">
        <v>78</v>
      </c>
      <c r="L56243" t="s">
        <v>79</v>
      </c>
      <c r="M56243" t="s">
        <v>765</v>
      </c>
      <c r="N56243">
        <v>1086355</v>
      </c>
    </row>
    <row r="56244" spans="2:14">
      <c r="B56244" s="1">
        <v>202113476752</v>
      </c>
      <c r="C56244" t="s">
        <v>70657</v>
      </c>
      <c r="D56244" t="s">
        <v>167484</v>
      </c>
      <c r="E56244" t="s">
        <v>167485</v>
      </c>
      <c r="F56244" t="s">
        <v>52</v>
      </c>
      <c r="G56244" t="s">
        <v>273</v>
      </c>
      <c r="H56244" t="s">
        <v>2300</v>
      </c>
      <c r="I56244" t="s">
        <v>24609</v>
      </c>
      <c r="J56244">
        <v>1</v>
      </c>
      <c r="K56244" t="s">
        <v>78</v>
      </c>
      <c r="L56244" t="s">
        <v>79</v>
      </c>
      <c r="M56244" t="s">
        <v>14538</v>
      </c>
      <c r="N56244">
        <v>1086356</v>
      </c>
    </row>
    <row r="56245" spans="2:14">
      <c r="B56245" s="1">
        <v>202113476756</v>
      </c>
      <c r="C56245" t="s">
        <v>70658</v>
      </c>
      <c r="D56245" t="s">
        <v>167486</v>
      </c>
      <c r="E56245" t="s">
        <v>167487</v>
      </c>
      <c r="F56245" t="s">
        <v>123</v>
      </c>
      <c r="G56245" t="s">
        <v>447</v>
      </c>
      <c r="H56245" t="s">
        <v>8112</v>
      </c>
      <c r="I56245" t="s">
        <v>12691</v>
      </c>
      <c r="J56245">
        <v>1</v>
      </c>
      <c r="K56245" t="s">
        <v>353</v>
      </c>
      <c r="L56245" t="s">
        <v>1358</v>
      </c>
      <c r="M56245" t="s">
        <v>18300</v>
      </c>
      <c r="N56245">
        <v>11090983</v>
      </c>
    </row>
    <row r="56246" spans="2:14">
      <c r="B56246" s="1">
        <v>202113476757</v>
      </c>
      <c r="C56246" t="s">
        <v>70659</v>
      </c>
      <c r="D56246" t="s">
        <v>167488</v>
      </c>
      <c r="E56246" t="s">
        <v>167489</v>
      </c>
      <c r="F56246" t="s">
        <v>52</v>
      </c>
      <c r="G56246" t="s">
        <v>273</v>
      </c>
      <c r="H56246" t="s">
        <v>2300</v>
      </c>
      <c r="I56246" t="s">
        <v>24609</v>
      </c>
      <c r="J56246">
        <v>1</v>
      </c>
      <c r="K56246" t="s">
        <v>78</v>
      </c>
      <c r="L56246" t="s">
        <v>79</v>
      </c>
      <c r="M56246" t="s">
        <v>14538</v>
      </c>
      <c r="N56246">
        <v>1086356</v>
      </c>
    </row>
    <row r="56247" spans="2:14">
      <c r="B56247" s="1">
        <v>202113476767</v>
      </c>
      <c r="C56247" t="s">
        <v>70660</v>
      </c>
      <c r="D56247" t="s">
        <v>167490</v>
      </c>
      <c r="E56247" t="s">
        <v>167491</v>
      </c>
      <c r="F56247" t="s">
        <v>68</v>
      </c>
      <c r="G56247" t="s">
        <v>943</v>
      </c>
      <c r="H56247" t="s">
        <v>1314</v>
      </c>
      <c r="I56247" t="s">
        <v>231</v>
      </c>
      <c r="J56247">
        <v>1</v>
      </c>
      <c r="K56247" t="s">
        <v>91</v>
      </c>
      <c r="L56247" t="s">
        <v>6337</v>
      </c>
      <c r="M56247" t="s">
        <v>40958</v>
      </c>
      <c r="N56247">
        <v>10990536</v>
      </c>
    </row>
    <row r="56248" spans="2:14">
      <c r="B56248" s="1">
        <v>202113476772</v>
      </c>
      <c r="C56248" t="s">
        <v>70661</v>
      </c>
      <c r="D56248" t="s">
        <v>167492</v>
      </c>
      <c r="E56248" t="s">
        <v>167493</v>
      </c>
      <c r="F56248" t="s">
        <v>52</v>
      </c>
      <c r="G56248" t="s">
        <v>53</v>
      </c>
      <c r="H56248" t="s">
        <v>7135</v>
      </c>
      <c r="I56248" t="s">
        <v>28356</v>
      </c>
      <c r="J56248">
        <v>1</v>
      </c>
      <c r="K56248" t="s">
        <v>78</v>
      </c>
      <c r="L56248" t="s">
        <v>79</v>
      </c>
      <c r="M56248" t="s">
        <v>39392</v>
      </c>
      <c r="N56248">
        <v>1086101</v>
      </c>
    </row>
    <row r="56249" spans="2:14">
      <c r="B56249" s="1">
        <v>202113476784</v>
      </c>
      <c r="C56249" t="s">
        <v>70662</v>
      </c>
      <c r="D56249" t="s">
        <v>167494</v>
      </c>
      <c r="E56249" t="s">
        <v>167495</v>
      </c>
      <c r="F56249" t="s">
        <v>131</v>
      </c>
      <c r="G56249" t="s">
        <v>257</v>
      </c>
      <c r="H56249" t="s">
        <v>54464</v>
      </c>
      <c r="I56249" t="s">
        <v>11789</v>
      </c>
      <c r="J56249">
        <v>1</v>
      </c>
      <c r="K56249" t="s">
        <v>522</v>
      </c>
      <c r="L56249" t="s">
        <v>2062</v>
      </c>
      <c r="M56249" t="s">
        <v>11257</v>
      </c>
      <c r="N56249">
        <v>10790238</v>
      </c>
    </row>
    <row r="56250" spans="2:14">
      <c r="B56250" s="1">
        <v>202113476791</v>
      </c>
      <c r="C56250" t="s">
        <v>70663</v>
      </c>
      <c r="D56250" t="s">
        <v>27752</v>
      </c>
      <c r="E56250" t="s">
        <v>167496</v>
      </c>
      <c r="F56250" t="s">
        <v>201</v>
      </c>
      <c r="G56250" t="s">
        <v>2049</v>
      </c>
      <c r="H56250" t="s">
        <v>61569</v>
      </c>
      <c r="I56250" t="s">
        <v>52422</v>
      </c>
      <c r="J56250">
        <v>1</v>
      </c>
      <c r="K56250" t="s">
        <v>326</v>
      </c>
      <c r="L56250" t="s">
        <v>2364</v>
      </c>
      <c r="M56250" t="s">
        <v>2365</v>
      </c>
      <c r="N56250">
        <v>11290290</v>
      </c>
    </row>
    <row r="56251" spans="2:14">
      <c r="B56251" s="1">
        <v>202113476815</v>
      </c>
      <c r="C56251" t="s">
        <v>70664</v>
      </c>
      <c r="D56251" t="s">
        <v>167497</v>
      </c>
      <c r="E56251" t="s">
        <v>167498</v>
      </c>
      <c r="F56251" t="s">
        <v>28</v>
      </c>
      <c r="G56251" t="s">
        <v>1038</v>
      </c>
      <c r="H56251" t="s">
        <v>12911</v>
      </c>
      <c r="I56251" t="s">
        <v>319</v>
      </c>
      <c r="J56251">
        <v>1</v>
      </c>
      <c r="K56251" t="s">
        <v>56</v>
      </c>
      <c r="L56251" t="s">
        <v>1067</v>
      </c>
      <c r="M56251" t="s">
        <v>28002</v>
      </c>
      <c r="N56251">
        <v>1093016</v>
      </c>
    </row>
    <row r="56252" spans="2:14">
      <c r="B56252" s="1">
        <v>202113476879</v>
      </c>
      <c r="C56252" t="s">
        <v>70665</v>
      </c>
      <c r="D56252" t="s">
        <v>167499</v>
      </c>
      <c r="E56252" t="s">
        <v>167500</v>
      </c>
      <c r="F56252" t="s">
        <v>40</v>
      </c>
      <c r="G56252" t="s">
        <v>564</v>
      </c>
      <c r="H56252" t="s">
        <v>38062</v>
      </c>
      <c r="I56252" t="s">
        <v>1715</v>
      </c>
      <c r="J56252">
        <v>1</v>
      </c>
      <c r="K56252" t="s">
        <v>197</v>
      </c>
      <c r="L56252" t="s">
        <v>1218</v>
      </c>
      <c r="M56252" t="s">
        <v>23779</v>
      </c>
      <c r="N56252">
        <v>10190332</v>
      </c>
    </row>
    <row r="56253" spans="2:14">
      <c r="B56253" s="1">
        <v>202113476902</v>
      </c>
      <c r="C56253" t="s">
        <v>70666</v>
      </c>
      <c r="D56253" t="s">
        <v>167501</v>
      </c>
      <c r="E56253" t="s">
        <v>167502</v>
      </c>
      <c r="F56253" t="s">
        <v>123</v>
      </c>
      <c r="G56253" t="s">
        <v>124</v>
      </c>
      <c r="H56253" t="s">
        <v>39796</v>
      </c>
      <c r="I56253" t="s">
        <v>6388</v>
      </c>
      <c r="J56253">
        <v>1</v>
      </c>
      <c r="K56253" t="s">
        <v>353</v>
      </c>
      <c r="L56253" t="s">
        <v>6639</v>
      </c>
      <c r="M56253" t="s">
        <v>70667</v>
      </c>
      <c r="N56253">
        <v>11091027</v>
      </c>
    </row>
    <row r="56254" spans="2:14">
      <c r="B56254" s="1">
        <v>202113476910</v>
      </c>
      <c r="C56254" t="s">
        <v>2553</v>
      </c>
      <c r="D56254" t="s">
        <v>77574</v>
      </c>
      <c r="E56254" t="s">
        <v>28211</v>
      </c>
      <c r="F56254" t="s">
        <v>87</v>
      </c>
      <c r="G56254" t="s">
        <v>243</v>
      </c>
      <c r="H56254" t="s">
        <v>3047</v>
      </c>
      <c r="I56254" t="s">
        <v>51290</v>
      </c>
      <c r="J56254">
        <v>1</v>
      </c>
      <c r="K56254" t="s">
        <v>91</v>
      </c>
      <c r="L56254" t="s">
        <v>358</v>
      </c>
      <c r="M56254" t="s">
        <v>8227</v>
      </c>
      <c r="N56254">
        <v>1031136</v>
      </c>
    </row>
    <row r="56255" spans="2:14">
      <c r="B56255" s="1">
        <v>202113476913</v>
      </c>
      <c r="C56255" t="s">
        <v>70668</v>
      </c>
      <c r="D56255" t="s">
        <v>167503</v>
      </c>
      <c r="E56255" t="s">
        <v>167504</v>
      </c>
      <c r="F56255" t="s">
        <v>52</v>
      </c>
      <c r="G56255" t="s">
        <v>53</v>
      </c>
      <c r="H56255" t="s">
        <v>2080</v>
      </c>
      <c r="I56255" t="s">
        <v>12691</v>
      </c>
      <c r="J56255">
        <v>1</v>
      </c>
      <c r="K56255" t="s">
        <v>78</v>
      </c>
      <c r="L56255" t="s">
        <v>79</v>
      </c>
      <c r="M56255" t="s">
        <v>7519</v>
      </c>
      <c r="N56255">
        <v>1086416</v>
      </c>
    </row>
    <row r="56256" spans="2:14">
      <c r="B56256" s="1">
        <v>202113476927</v>
      </c>
      <c r="C56256" t="s">
        <v>70669</v>
      </c>
      <c r="D56256" t="s">
        <v>167505</v>
      </c>
      <c r="E56256" t="s">
        <v>167506</v>
      </c>
      <c r="F56256" t="s">
        <v>40</v>
      </c>
      <c r="G56256" t="s">
        <v>2361</v>
      </c>
      <c r="H56256" t="s">
        <v>4820</v>
      </c>
      <c r="I56256" t="s">
        <v>31</v>
      </c>
      <c r="J56256">
        <v>1</v>
      </c>
      <c r="K56256" t="s">
        <v>197</v>
      </c>
      <c r="L56256" t="s">
        <v>1174</v>
      </c>
      <c r="M56256" t="s">
        <v>11404</v>
      </c>
      <c r="N56256">
        <v>1082010</v>
      </c>
    </row>
    <row r="56257" spans="2:14">
      <c r="B56257" s="1">
        <v>202113476933</v>
      </c>
      <c r="C56257" t="s">
        <v>70670</v>
      </c>
      <c r="D56257" t="s">
        <v>167507</v>
      </c>
      <c r="E56257" t="s">
        <v>167508</v>
      </c>
      <c r="F56257" t="s">
        <v>87</v>
      </c>
      <c r="G56257" t="s">
        <v>9193</v>
      </c>
      <c r="H56257" t="s">
        <v>68552</v>
      </c>
      <c r="I56257" t="s">
        <v>1715</v>
      </c>
      <c r="J56257">
        <v>1</v>
      </c>
      <c r="K56257" t="s">
        <v>245</v>
      </c>
      <c r="L56257" t="s">
        <v>1398</v>
      </c>
      <c r="M56257" t="s">
        <v>5402</v>
      </c>
      <c r="N56257">
        <v>10990049</v>
      </c>
    </row>
    <row r="56258" spans="2:14">
      <c r="B56258" s="1">
        <v>202113476966</v>
      </c>
      <c r="C56258" t="s">
        <v>70671</v>
      </c>
      <c r="D56258" t="s">
        <v>167509</v>
      </c>
      <c r="E56258" t="s">
        <v>167510</v>
      </c>
      <c r="F56258" t="s">
        <v>297</v>
      </c>
      <c r="G56258" t="s">
        <v>480</v>
      </c>
      <c r="H56258" t="s">
        <v>551</v>
      </c>
      <c r="I56258" t="s">
        <v>23</v>
      </c>
      <c r="J56258">
        <v>1</v>
      </c>
      <c r="K56258" t="s">
        <v>301</v>
      </c>
      <c r="L56258" t="s">
        <v>1772</v>
      </c>
      <c r="M56258" t="s">
        <v>4910</v>
      </c>
      <c r="N56258">
        <v>1154003</v>
      </c>
    </row>
    <row r="56259" spans="2:14">
      <c r="B56259" s="1">
        <v>202113476971</v>
      </c>
      <c r="C56259" t="s">
        <v>70672</v>
      </c>
      <c r="D56259" t="s">
        <v>167511</v>
      </c>
      <c r="E56259" t="s">
        <v>167512</v>
      </c>
      <c r="F56259" t="s">
        <v>201</v>
      </c>
      <c r="G56259" t="s">
        <v>9124</v>
      </c>
      <c r="H56259" t="s">
        <v>9125</v>
      </c>
      <c r="I56259" t="s">
        <v>71</v>
      </c>
      <c r="J56259">
        <v>1</v>
      </c>
      <c r="K56259" t="s">
        <v>522</v>
      </c>
      <c r="L56259" t="s">
        <v>4505</v>
      </c>
      <c r="M56259" t="s">
        <v>9856</v>
      </c>
      <c r="N56259">
        <v>10790556</v>
      </c>
    </row>
    <row r="56260" spans="2:14">
      <c r="B56260" s="1">
        <v>202113476986</v>
      </c>
      <c r="C56260" t="s">
        <v>70673</v>
      </c>
      <c r="D56260" t="s">
        <v>167513</v>
      </c>
      <c r="E56260" t="s">
        <v>167514</v>
      </c>
      <c r="F56260" t="s">
        <v>87</v>
      </c>
      <c r="G56260" t="s">
        <v>243</v>
      </c>
      <c r="H56260" t="s">
        <v>56220</v>
      </c>
      <c r="I56260" t="s">
        <v>46128</v>
      </c>
      <c r="J56260">
        <v>1</v>
      </c>
      <c r="K56260" t="s">
        <v>91</v>
      </c>
      <c r="L56260" t="s">
        <v>374</v>
      </c>
      <c r="M56260" t="s">
        <v>12224</v>
      </c>
      <c r="N56260">
        <v>10990482</v>
      </c>
    </row>
    <row r="56261" spans="2:14">
      <c r="B56261" s="1">
        <v>202113477008</v>
      </c>
      <c r="C56261" t="s">
        <v>70674</v>
      </c>
      <c r="D56261" t="s">
        <v>102616</v>
      </c>
      <c r="E56261" t="s">
        <v>167515</v>
      </c>
      <c r="F56261" t="s">
        <v>40</v>
      </c>
      <c r="G56261" t="s">
        <v>409</v>
      </c>
      <c r="H56261" t="s">
        <v>15095</v>
      </c>
      <c r="I56261" t="s">
        <v>1715</v>
      </c>
      <c r="J56261">
        <v>1</v>
      </c>
      <c r="K56261" t="s">
        <v>197</v>
      </c>
      <c r="L56261" t="s">
        <v>3200</v>
      </c>
      <c r="M56261" t="s">
        <v>11911</v>
      </c>
      <c r="N56261">
        <v>10190723</v>
      </c>
    </row>
    <row r="56262" spans="2:14">
      <c r="B56262" s="1">
        <v>202113477019</v>
      </c>
      <c r="C56262" t="s">
        <v>70675</v>
      </c>
      <c r="D56262" t="s">
        <v>167516</v>
      </c>
      <c r="E56262" t="s">
        <v>167517</v>
      </c>
      <c r="F56262" t="s">
        <v>28</v>
      </c>
      <c r="G56262" t="s">
        <v>902</v>
      </c>
      <c r="H56262" t="s">
        <v>903</v>
      </c>
      <c r="I56262" t="s">
        <v>8129</v>
      </c>
      <c r="J56262">
        <v>1</v>
      </c>
      <c r="K56262" t="s">
        <v>24</v>
      </c>
      <c r="L56262" t="s">
        <v>938</v>
      </c>
      <c r="M56262" t="s">
        <v>24287</v>
      </c>
      <c r="N56262">
        <v>10290513</v>
      </c>
    </row>
    <row r="56263" spans="2:14">
      <c r="B56263" s="1">
        <v>202113477047</v>
      </c>
      <c r="C56263" t="s">
        <v>70676</v>
      </c>
      <c r="D56263" t="s">
        <v>167518</v>
      </c>
      <c r="E56263" t="s">
        <v>167519</v>
      </c>
      <c r="F56263" t="s">
        <v>131</v>
      </c>
      <c r="G56263" t="s">
        <v>1687</v>
      </c>
      <c r="H56263" t="s">
        <v>32002</v>
      </c>
      <c r="I56263" t="s">
        <v>40172</v>
      </c>
      <c r="J56263">
        <v>1</v>
      </c>
      <c r="K56263" t="s">
        <v>433</v>
      </c>
      <c r="L56263" t="s">
        <v>13366</v>
      </c>
      <c r="M56263" t="s">
        <v>35101</v>
      </c>
      <c r="N56263">
        <v>10890715</v>
      </c>
    </row>
    <row r="56264" spans="2:14">
      <c r="B56264" s="1">
        <v>202113477124</v>
      </c>
      <c r="C56264" t="s">
        <v>70677</v>
      </c>
      <c r="D56264" t="s">
        <v>167520</v>
      </c>
      <c r="E56264" t="s">
        <v>167521</v>
      </c>
      <c r="F56264" t="s">
        <v>131</v>
      </c>
      <c r="G56264" t="s">
        <v>257</v>
      </c>
      <c r="H56264" t="s">
        <v>54464</v>
      </c>
      <c r="I56264" t="s">
        <v>11789</v>
      </c>
      <c r="J56264">
        <v>1</v>
      </c>
      <c r="K56264" t="s">
        <v>522</v>
      </c>
      <c r="L56264" t="s">
        <v>2175</v>
      </c>
      <c r="M56264" t="s">
        <v>10150</v>
      </c>
      <c r="N56264">
        <v>10790571</v>
      </c>
    </row>
    <row r="56265" spans="2:14">
      <c r="B56265" s="1">
        <v>202113477169</v>
      </c>
      <c r="C56265" t="s">
        <v>70678</v>
      </c>
      <c r="D56265" t="s">
        <v>167522</v>
      </c>
      <c r="E56265" t="s">
        <v>167523</v>
      </c>
      <c r="F56265" t="s">
        <v>20</v>
      </c>
      <c r="G56265" t="s">
        <v>2091</v>
      </c>
      <c r="H56265" t="s">
        <v>41098</v>
      </c>
      <c r="I56265" t="s">
        <v>64966</v>
      </c>
      <c r="J56265">
        <v>1</v>
      </c>
      <c r="K56265" t="s">
        <v>205</v>
      </c>
      <c r="L56265" t="s">
        <v>206</v>
      </c>
      <c r="M56265" t="s">
        <v>41530</v>
      </c>
      <c r="N56265">
        <v>1073138</v>
      </c>
    </row>
    <row r="56266" spans="2:14">
      <c r="B56266" s="1">
        <v>202113477192</v>
      </c>
      <c r="C56266" t="s">
        <v>70679</v>
      </c>
      <c r="D56266" t="s">
        <v>167524</v>
      </c>
      <c r="E56266" t="s">
        <v>167525</v>
      </c>
      <c r="F56266" t="s">
        <v>87</v>
      </c>
      <c r="G56266" t="s">
        <v>9193</v>
      </c>
      <c r="H56266" t="s">
        <v>68552</v>
      </c>
      <c r="I56266" t="s">
        <v>63718</v>
      </c>
      <c r="J56266">
        <v>1</v>
      </c>
      <c r="K56266" t="s">
        <v>245</v>
      </c>
      <c r="L56266" t="s">
        <v>9193</v>
      </c>
      <c r="M56266" t="s">
        <v>22588</v>
      </c>
      <c r="N56266">
        <v>10990083</v>
      </c>
    </row>
    <row r="56267" spans="2:14">
      <c r="B56267" s="1">
        <v>202113477214</v>
      </c>
      <c r="C56267" t="s">
        <v>70680</v>
      </c>
      <c r="D56267" t="s">
        <v>167526</v>
      </c>
      <c r="E56267" t="s">
        <v>167527</v>
      </c>
      <c r="F56267" t="s">
        <v>123</v>
      </c>
      <c r="G56267" t="s">
        <v>124</v>
      </c>
      <c r="H56267" t="s">
        <v>62061</v>
      </c>
      <c r="I56267" t="s">
        <v>7790</v>
      </c>
      <c r="J56267">
        <v>1</v>
      </c>
      <c r="K56267" t="s">
        <v>245</v>
      </c>
      <c r="L56267" t="s">
        <v>2253</v>
      </c>
      <c r="M56267" t="s">
        <v>14345</v>
      </c>
      <c r="N56267">
        <v>11090753</v>
      </c>
    </row>
    <row r="56268" spans="2:14">
      <c r="B56268" s="1">
        <v>202113477215</v>
      </c>
      <c r="C56268" t="s">
        <v>70681</v>
      </c>
      <c r="D56268" t="s">
        <v>167528</v>
      </c>
      <c r="E56268" t="s">
        <v>119035</v>
      </c>
      <c r="F56268" t="s">
        <v>52</v>
      </c>
      <c r="G56268" t="s">
        <v>78</v>
      </c>
      <c r="H56268" t="s">
        <v>4237</v>
      </c>
      <c r="I56268" t="s">
        <v>340</v>
      </c>
      <c r="J56268">
        <v>1</v>
      </c>
      <c r="K56268" t="s">
        <v>78</v>
      </c>
      <c r="L56268" t="s">
        <v>79</v>
      </c>
      <c r="M56268" t="s">
        <v>12950</v>
      </c>
      <c r="N56268">
        <v>1086244</v>
      </c>
    </row>
    <row r="56269" spans="2:14">
      <c r="B56269" s="1">
        <v>202113477272</v>
      </c>
      <c r="C56269" t="s">
        <v>70682</v>
      </c>
      <c r="D56269" t="s">
        <v>167529</v>
      </c>
      <c r="E56269" t="s">
        <v>167530</v>
      </c>
      <c r="F56269" t="s">
        <v>28</v>
      </c>
      <c r="G56269" t="s">
        <v>4523</v>
      </c>
      <c r="H56269" t="s">
        <v>5181</v>
      </c>
      <c r="I56269" t="s">
        <v>145</v>
      </c>
      <c r="J56269">
        <v>1</v>
      </c>
      <c r="K56269" t="s">
        <v>56</v>
      </c>
      <c r="L56269" t="s">
        <v>2288</v>
      </c>
      <c r="M56269" t="s">
        <v>5530</v>
      </c>
      <c r="N56269">
        <v>10290253</v>
      </c>
    </row>
    <row r="56270" spans="2:14">
      <c r="B56270" s="1">
        <v>202113477282</v>
      </c>
      <c r="C56270" t="s">
        <v>70683</v>
      </c>
      <c r="D56270" t="s">
        <v>167531</v>
      </c>
      <c r="E56270" t="s">
        <v>167532</v>
      </c>
      <c r="F56270" t="s">
        <v>201</v>
      </c>
      <c r="G56270" t="s">
        <v>2723</v>
      </c>
      <c r="H56270" t="s">
        <v>60662</v>
      </c>
      <c r="I56270" t="s">
        <v>7790</v>
      </c>
      <c r="J56270">
        <v>1</v>
      </c>
      <c r="K56270" t="s">
        <v>72</v>
      </c>
      <c r="L56270" t="s">
        <v>73</v>
      </c>
      <c r="M56270" t="s">
        <v>187</v>
      </c>
      <c r="N56270">
        <v>1013080</v>
      </c>
    </row>
    <row r="56271" spans="2:14">
      <c r="B56271" s="1">
        <v>202113477360</v>
      </c>
      <c r="C56271" t="s">
        <v>70684</v>
      </c>
      <c r="D56271" t="s">
        <v>167533</v>
      </c>
      <c r="E56271" t="s">
        <v>167534</v>
      </c>
      <c r="F56271" t="s">
        <v>123</v>
      </c>
      <c r="G56271" t="s">
        <v>124</v>
      </c>
      <c r="H56271" t="s">
        <v>62061</v>
      </c>
      <c r="I56271" t="s">
        <v>52422</v>
      </c>
      <c r="J56271">
        <v>1</v>
      </c>
      <c r="K56271" t="s">
        <v>91</v>
      </c>
      <c r="L56271" t="s">
        <v>510</v>
      </c>
      <c r="M56271" t="s">
        <v>5321</v>
      </c>
      <c r="N56271">
        <v>10990236</v>
      </c>
    </row>
    <row r="56272" spans="2:14">
      <c r="B56272" s="1">
        <v>202113477362</v>
      </c>
      <c r="C56272" t="s">
        <v>70685</v>
      </c>
      <c r="D56272" t="s">
        <v>119179</v>
      </c>
      <c r="E56272" t="s">
        <v>119180</v>
      </c>
      <c r="F56272" t="s">
        <v>131</v>
      </c>
      <c r="G56272" t="s">
        <v>3064</v>
      </c>
      <c r="H56272" t="s">
        <v>64680</v>
      </c>
      <c r="I56272" t="s">
        <v>4366</v>
      </c>
      <c r="J56272">
        <v>1</v>
      </c>
      <c r="K56272" t="s">
        <v>24</v>
      </c>
      <c r="L56272" t="s">
        <v>4009</v>
      </c>
      <c r="M56272" t="s">
        <v>39451</v>
      </c>
      <c r="N56272">
        <v>10290501</v>
      </c>
    </row>
    <row r="56273" spans="2:14">
      <c r="B56273" s="1">
        <v>202113477406</v>
      </c>
      <c r="C56273" t="s">
        <v>70686</v>
      </c>
      <c r="D56273" t="s">
        <v>167535</v>
      </c>
      <c r="E56273" t="s">
        <v>167536</v>
      </c>
      <c r="F56273" t="s">
        <v>20</v>
      </c>
      <c r="G56273" t="s">
        <v>2091</v>
      </c>
      <c r="H56273" t="s">
        <v>41098</v>
      </c>
      <c r="I56273" t="s">
        <v>6630</v>
      </c>
      <c r="J56273">
        <v>1</v>
      </c>
      <c r="K56273" t="s">
        <v>140</v>
      </c>
      <c r="L56273" t="s">
        <v>21</v>
      </c>
      <c r="M56273" t="s">
        <v>4868</v>
      </c>
      <c r="N56273">
        <v>10690541</v>
      </c>
    </row>
    <row r="56274" spans="2:14">
      <c r="B56274" s="1">
        <v>202113477458</v>
      </c>
      <c r="C56274" t="s">
        <v>70687</v>
      </c>
      <c r="D56274" t="s">
        <v>167537</v>
      </c>
      <c r="E56274" t="s">
        <v>167538</v>
      </c>
      <c r="F56274" t="s">
        <v>52</v>
      </c>
      <c r="G56274" t="s">
        <v>53</v>
      </c>
      <c r="H56274" t="s">
        <v>2080</v>
      </c>
      <c r="I56274" t="s">
        <v>12691</v>
      </c>
      <c r="J56274">
        <v>1</v>
      </c>
      <c r="K56274" t="s">
        <v>614</v>
      </c>
      <c r="L56274" t="s">
        <v>9594</v>
      </c>
      <c r="M56274" t="s">
        <v>46638</v>
      </c>
      <c r="N56274">
        <v>1076007</v>
      </c>
    </row>
    <row r="56275" spans="2:14">
      <c r="B56275" s="1">
        <v>202113477463</v>
      </c>
      <c r="C56275" t="s">
        <v>70688</v>
      </c>
      <c r="D56275" t="s">
        <v>167539</v>
      </c>
      <c r="E56275" t="s">
        <v>167540</v>
      </c>
      <c r="F56275" t="s">
        <v>12</v>
      </c>
      <c r="G56275" t="s">
        <v>1108</v>
      </c>
      <c r="H56275" t="s">
        <v>53535</v>
      </c>
      <c r="I56275" t="s">
        <v>33846</v>
      </c>
      <c r="J56275">
        <v>1</v>
      </c>
      <c r="K56275" t="s">
        <v>48</v>
      </c>
      <c r="L56275" t="s">
        <v>570</v>
      </c>
      <c r="M56275" t="s">
        <v>19557</v>
      </c>
      <c r="N56275">
        <v>11390093</v>
      </c>
    </row>
    <row r="56276" spans="2:14">
      <c r="B56276" s="1">
        <v>202113477470</v>
      </c>
      <c r="C56276" t="s">
        <v>70689</v>
      </c>
      <c r="D56276" t="s">
        <v>167541</v>
      </c>
      <c r="E56276" t="s">
        <v>167542</v>
      </c>
      <c r="F56276" t="s">
        <v>297</v>
      </c>
      <c r="G56276" t="s">
        <v>480</v>
      </c>
      <c r="H56276" t="s">
        <v>34529</v>
      </c>
      <c r="I56276" t="s">
        <v>15890</v>
      </c>
      <c r="J56276">
        <v>1</v>
      </c>
      <c r="K56276" t="s">
        <v>326</v>
      </c>
      <c r="L56276" t="s">
        <v>783</v>
      </c>
      <c r="M56276" t="s">
        <v>4209</v>
      </c>
      <c r="N56276">
        <v>11290230</v>
      </c>
    </row>
    <row r="56277" spans="2:14">
      <c r="B56277" s="1">
        <v>202113477491</v>
      </c>
      <c r="C56277" t="s">
        <v>70690</v>
      </c>
      <c r="D56277" t="s">
        <v>167543</v>
      </c>
      <c r="E56277" t="s">
        <v>167544</v>
      </c>
      <c r="F56277" t="s">
        <v>40</v>
      </c>
      <c r="G56277" t="s">
        <v>189</v>
      </c>
      <c r="H56277" t="s">
        <v>6481</v>
      </c>
      <c r="I56277" t="s">
        <v>340</v>
      </c>
      <c r="J56277">
        <v>1</v>
      </c>
      <c r="K56277" t="s">
        <v>197</v>
      </c>
      <c r="L56277" t="s">
        <v>189</v>
      </c>
      <c r="M56277" t="s">
        <v>42474</v>
      </c>
      <c r="N56277">
        <v>10190540</v>
      </c>
    </row>
    <row r="56278" spans="2:14">
      <c r="B56278" s="1">
        <v>202113477524</v>
      </c>
      <c r="C56278" t="s">
        <v>70691</v>
      </c>
      <c r="D56278" t="s">
        <v>167545</v>
      </c>
      <c r="E56278" t="s">
        <v>167546</v>
      </c>
      <c r="F56278" t="s">
        <v>40</v>
      </c>
      <c r="G56278" t="s">
        <v>197</v>
      </c>
      <c r="H56278" t="s">
        <v>44210</v>
      </c>
      <c r="I56278" t="s">
        <v>12691</v>
      </c>
      <c r="J56278">
        <v>1</v>
      </c>
      <c r="K56278" t="s">
        <v>197</v>
      </c>
      <c r="L56278" t="s">
        <v>1463</v>
      </c>
      <c r="M56278" t="s">
        <v>10852</v>
      </c>
      <c r="N56278">
        <v>10190423</v>
      </c>
    </row>
    <row r="56279" spans="2:14">
      <c r="B56279" s="1">
        <v>202113477545</v>
      </c>
      <c r="C56279" t="s">
        <v>70692</v>
      </c>
      <c r="D56279" t="s">
        <v>167547</v>
      </c>
      <c r="E56279" t="s">
        <v>167548</v>
      </c>
      <c r="F56279" t="s">
        <v>131</v>
      </c>
      <c r="G56279" t="s">
        <v>1513</v>
      </c>
      <c r="H56279" t="s">
        <v>49144</v>
      </c>
      <c r="I56279" t="s">
        <v>1501</v>
      </c>
      <c r="J56279">
        <v>1</v>
      </c>
      <c r="K56279" t="s">
        <v>433</v>
      </c>
      <c r="L56279" t="s">
        <v>556</v>
      </c>
      <c r="M56279" t="s">
        <v>2249</v>
      </c>
      <c r="N56279">
        <v>1149003</v>
      </c>
    </row>
    <row r="56280" spans="2:14">
      <c r="B56280" s="1">
        <v>202113477560</v>
      </c>
      <c r="C56280" t="s">
        <v>70693</v>
      </c>
      <c r="D56280" t="s">
        <v>167549</v>
      </c>
      <c r="E56280" t="s">
        <v>167550</v>
      </c>
      <c r="F56280" t="s">
        <v>12</v>
      </c>
      <c r="G56280" t="s">
        <v>48</v>
      </c>
      <c r="H56280" t="s">
        <v>61517</v>
      </c>
      <c r="I56280" t="s">
        <v>7790</v>
      </c>
      <c r="J56280">
        <v>1</v>
      </c>
      <c r="K56280" t="s">
        <v>48</v>
      </c>
      <c r="L56280" t="s">
        <v>341</v>
      </c>
      <c r="M56280" t="s">
        <v>6669</v>
      </c>
      <c r="N56280">
        <v>1017024</v>
      </c>
    </row>
    <row r="56281" spans="2:14">
      <c r="B56281" s="1">
        <v>202113477565</v>
      </c>
      <c r="C56281" t="s">
        <v>70694</v>
      </c>
      <c r="D56281" t="s">
        <v>167551</v>
      </c>
      <c r="E56281" t="s">
        <v>167552</v>
      </c>
      <c r="F56281" t="s">
        <v>297</v>
      </c>
      <c r="G56281" t="s">
        <v>480</v>
      </c>
      <c r="H56281" t="s">
        <v>34529</v>
      </c>
      <c r="I56281" t="s">
        <v>15890</v>
      </c>
      <c r="J56281">
        <v>1</v>
      </c>
      <c r="K56281" t="s">
        <v>301</v>
      </c>
      <c r="L56281" t="s">
        <v>517</v>
      </c>
      <c r="M56281" t="s">
        <v>518</v>
      </c>
      <c r="N56281">
        <v>11290099</v>
      </c>
    </row>
    <row r="56282" spans="2:14">
      <c r="B56282" s="1">
        <v>202113477599</v>
      </c>
      <c r="C56282" t="s">
        <v>70695</v>
      </c>
      <c r="D56282" t="s">
        <v>167553</v>
      </c>
      <c r="E56282" t="s">
        <v>167554</v>
      </c>
      <c r="F56282" t="s">
        <v>87</v>
      </c>
      <c r="G56282" t="s">
        <v>243</v>
      </c>
      <c r="H56282" t="s">
        <v>9138</v>
      </c>
      <c r="I56282" t="s">
        <v>15</v>
      </c>
      <c r="J56282">
        <v>1</v>
      </c>
      <c r="K56282" t="s">
        <v>91</v>
      </c>
      <c r="L56282" t="s">
        <v>358</v>
      </c>
      <c r="M56282" t="s">
        <v>70696</v>
      </c>
      <c r="N56282">
        <v>1031093</v>
      </c>
    </row>
    <row r="56283" spans="2:14">
      <c r="B56283" s="1">
        <v>202113477624</v>
      </c>
      <c r="C56283" t="s">
        <v>70697</v>
      </c>
      <c r="D56283" t="s">
        <v>167555</v>
      </c>
      <c r="E56283" t="s">
        <v>167556</v>
      </c>
      <c r="F56283" t="s">
        <v>155</v>
      </c>
      <c r="G56283" t="s">
        <v>10320</v>
      </c>
      <c r="H56283" t="s">
        <v>65419</v>
      </c>
      <c r="I56283" t="s">
        <v>33846</v>
      </c>
      <c r="J56283">
        <v>1</v>
      </c>
      <c r="K56283" t="s">
        <v>64</v>
      </c>
      <c r="L56283" t="s">
        <v>65</v>
      </c>
      <c r="M56283" t="s">
        <v>65</v>
      </c>
      <c r="N56283">
        <v>10590641</v>
      </c>
    </row>
    <row r="56284" spans="2:14">
      <c r="B56284" s="1">
        <v>202113477641</v>
      </c>
      <c r="C56284" t="s">
        <v>70698</v>
      </c>
      <c r="D56284" t="s">
        <v>167557</v>
      </c>
      <c r="E56284" t="s">
        <v>167558</v>
      </c>
      <c r="F56284" t="s">
        <v>201</v>
      </c>
      <c r="G56284" t="s">
        <v>240</v>
      </c>
      <c r="H56284" t="s">
        <v>12889</v>
      </c>
      <c r="I56284" t="s">
        <v>3085</v>
      </c>
      <c r="J56284">
        <v>1</v>
      </c>
      <c r="K56284" t="s">
        <v>240</v>
      </c>
      <c r="L56284" t="s">
        <v>674</v>
      </c>
      <c r="M56284" t="s">
        <v>11373</v>
      </c>
      <c r="N56284">
        <v>1021129</v>
      </c>
    </row>
    <row r="56285" spans="2:14">
      <c r="B56285" s="1">
        <v>202113477653</v>
      </c>
      <c r="C56285" t="s">
        <v>70699</v>
      </c>
      <c r="D56285" t="s">
        <v>167559</v>
      </c>
      <c r="E56285" t="s">
        <v>160221</v>
      </c>
      <c r="F56285" t="s">
        <v>12</v>
      </c>
      <c r="G56285" t="s">
        <v>48</v>
      </c>
      <c r="H56285" t="s">
        <v>3592</v>
      </c>
      <c r="I56285" t="s">
        <v>340</v>
      </c>
      <c r="J56285">
        <v>1</v>
      </c>
      <c r="K56285" t="s">
        <v>48</v>
      </c>
      <c r="L56285" t="s">
        <v>341</v>
      </c>
      <c r="M56285" t="s">
        <v>2621</v>
      </c>
      <c r="N56285">
        <v>1017026</v>
      </c>
    </row>
    <row r="56286" spans="2:14">
      <c r="B56286" s="1">
        <v>202113477685</v>
      </c>
      <c r="C56286" t="s">
        <v>70700</v>
      </c>
      <c r="D56286" t="s">
        <v>167560</v>
      </c>
      <c r="E56286" t="s">
        <v>167561</v>
      </c>
      <c r="F56286" t="s">
        <v>40</v>
      </c>
      <c r="G56286" t="s">
        <v>197</v>
      </c>
      <c r="H56286" t="s">
        <v>44210</v>
      </c>
      <c r="I56286" t="s">
        <v>12691</v>
      </c>
      <c r="J56286">
        <v>1</v>
      </c>
      <c r="K56286" t="s">
        <v>197</v>
      </c>
      <c r="L56286" t="s">
        <v>757</v>
      </c>
      <c r="M56286" t="s">
        <v>51382</v>
      </c>
      <c r="N56286">
        <v>1085027</v>
      </c>
    </row>
    <row r="56287" spans="2:14">
      <c r="B56287" s="1">
        <v>202113477714</v>
      </c>
      <c r="C56287" t="s">
        <v>70701</v>
      </c>
      <c r="D56287" t="s">
        <v>167562</v>
      </c>
      <c r="E56287" t="s">
        <v>167563</v>
      </c>
      <c r="F56287" t="s">
        <v>123</v>
      </c>
      <c r="G56287" t="s">
        <v>124</v>
      </c>
      <c r="H56287" t="s">
        <v>62061</v>
      </c>
      <c r="I56287" t="s">
        <v>4366</v>
      </c>
      <c r="J56287">
        <v>1</v>
      </c>
      <c r="K56287" t="s">
        <v>245</v>
      </c>
      <c r="L56287" t="s">
        <v>2523</v>
      </c>
      <c r="M56287" t="s">
        <v>11345</v>
      </c>
      <c r="N56287">
        <v>1012057</v>
      </c>
    </row>
    <row r="56288" spans="2:14">
      <c r="B56288" s="1">
        <v>202113477732</v>
      </c>
      <c r="C56288" t="s">
        <v>70702</v>
      </c>
      <c r="D56288" t="s">
        <v>167564</v>
      </c>
      <c r="E56288" t="s">
        <v>103092</v>
      </c>
      <c r="F56288" t="s">
        <v>40</v>
      </c>
      <c r="G56288" t="s">
        <v>197</v>
      </c>
      <c r="H56288" t="s">
        <v>44210</v>
      </c>
      <c r="I56288" t="s">
        <v>7790</v>
      </c>
      <c r="J56288">
        <v>1</v>
      </c>
      <c r="K56288" t="s">
        <v>197</v>
      </c>
      <c r="L56288" t="s">
        <v>1170</v>
      </c>
      <c r="M56288" t="s">
        <v>4737</v>
      </c>
      <c r="N56288">
        <v>10190318</v>
      </c>
    </row>
    <row r="56289" spans="2:14">
      <c r="B56289" s="1">
        <v>202113477733</v>
      </c>
      <c r="C56289" t="s">
        <v>70703</v>
      </c>
      <c r="D56289" t="s">
        <v>167565</v>
      </c>
      <c r="E56289" t="s">
        <v>167566</v>
      </c>
      <c r="F56289" t="s">
        <v>20</v>
      </c>
      <c r="G56289" t="s">
        <v>2091</v>
      </c>
      <c r="H56289" t="s">
        <v>41098</v>
      </c>
      <c r="I56289" t="s">
        <v>35041</v>
      </c>
      <c r="J56289">
        <v>1</v>
      </c>
      <c r="K56289" t="s">
        <v>522</v>
      </c>
      <c r="L56289" t="s">
        <v>1089</v>
      </c>
      <c r="M56289" t="s">
        <v>26116</v>
      </c>
      <c r="N56289">
        <v>10790591</v>
      </c>
    </row>
    <row r="56290" spans="2:14">
      <c r="B56290" s="1">
        <v>202113477749</v>
      </c>
      <c r="C56290" t="s">
        <v>70704</v>
      </c>
      <c r="D56290" t="s">
        <v>167567</v>
      </c>
      <c r="E56290" t="s">
        <v>167568</v>
      </c>
      <c r="F56290" t="s">
        <v>68</v>
      </c>
      <c r="G56290" t="s">
        <v>3682</v>
      </c>
      <c r="H56290" t="s">
        <v>49198</v>
      </c>
      <c r="I56290" t="s">
        <v>52422</v>
      </c>
      <c r="J56290">
        <v>1</v>
      </c>
      <c r="K56290" t="s">
        <v>72</v>
      </c>
      <c r="L56290" t="s">
        <v>73</v>
      </c>
      <c r="M56290" t="s">
        <v>27816</v>
      </c>
      <c r="N56290">
        <v>1013053</v>
      </c>
    </row>
    <row r="56291" spans="2:14">
      <c r="B56291" s="1">
        <v>202113477751</v>
      </c>
      <c r="C56291" t="s">
        <v>70705</v>
      </c>
      <c r="D56291" t="s">
        <v>167569</v>
      </c>
      <c r="E56291" t="s">
        <v>167570</v>
      </c>
      <c r="F56291" t="s">
        <v>68</v>
      </c>
      <c r="G56291" t="s">
        <v>1997</v>
      </c>
      <c r="H56291" t="s">
        <v>2444</v>
      </c>
      <c r="I56291" t="s">
        <v>231</v>
      </c>
      <c r="J56291">
        <v>1</v>
      </c>
      <c r="K56291" t="s">
        <v>72</v>
      </c>
      <c r="L56291" t="s">
        <v>810</v>
      </c>
      <c r="M56291" t="s">
        <v>33454</v>
      </c>
      <c r="N56291">
        <v>11190234</v>
      </c>
    </row>
    <row r="56292" spans="2:14">
      <c r="B56292" s="1">
        <v>202113477770</v>
      </c>
      <c r="C56292" t="s">
        <v>70706</v>
      </c>
      <c r="D56292" t="s">
        <v>98952</v>
      </c>
      <c r="E56292" t="s">
        <v>98953</v>
      </c>
      <c r="F56292" t="s">
        <v>40</v>
      </c>
      <c r="G56292" t="s">
        <v>409</v>
      </c>
      <c r="H56292" t="s">
        <v>23286</v>
      </c>
      <c r="I56292" t="s">
        <v>7790</v>
      </c>
      <c r="J56292">
        <v>1</v>
      </c>
      <c r="K56292" t="s">
        <v>197</v>
      </c>
      <c r="L56292" t="s">
        <v>3200</v>
      </c>
      <c r="M56292" t="s">
        <v>25592</v>
      </c>
      <c r="N56292">
        <v>10190709</v>
      </c>
    </row>
    <row r="56293" spans="2:14">
      <c r="B56293" s="1">
        <v>202113477792</v>
      </c>
      <c r="C56293" t="s">
        <v>70707</v>
      </c>
      <c r="D56293" t="s">
        <v>167571</v>
      </c>
      <c r="E56293" t="s">
        <v>167572</v>
      </c>
      <c r="F56293" t="s">
        <v>131</v>
      </c>
      <c r="G56293" t="s">
        <v>3844</v>
      </c>
      <c r="H56293" t="s">
        <v>60472</v>
      </c>
      <c r="I56293" t="s">
        <v>12691</v>
      </c>
      <c r="J56293">
        <v>1</v>
      </c>
      <c r="K56293" t="s">
        <v>433</v>
      </c>
      <c r="L56293" t="s">
        <v>6251</v>
      </c>
      <c r="M56293" t="s">
        <v>38301</v>
      </c>
      <c r="N56293">
        <v>10890418</v>
      </c>
    </row>
    <row r="56294" spans="2:14">
      <c r="B56294" s="1">
        <v>202113477840</v>
      </c>
      <c r="C56294" t="s">
        <v>70708</v>
      </c>
      <c r="D56294" t="s">
        <v>167573</v>
      </c>
      <c r="E56294" t="s">
        <v>167574</v>
      </c>
      <c r="F56294" t="s">
        <v>60</v>
      </c>
      <c r="G56294" t="s">
        <v>636</v>
      </c>
      <c r="H56294" t="s">
        <v>637</v>
      </c>
      <c r="I56294" t="s">
        <v>340</v>
      </c>
      <c r="J56294">
        <v>1</v>
      </c>
      <c r="K56294" t="s">
        <v>115</v>
      </c>
      <c r="L56294" t="s">
        <v>1213</v>
      </c>
      <c r="M56294" t="s">
        <v>13456</v>
      </c>
      <c r="N56294">
        <v>1063001</v>
      </c>
    </row>
    <row r="56295" spans="2:14">
      <c r="B56295" s="1">
        <v>202113477854</v>
      </c>
      <c r="C56295" t="s">
        <v>70709</v>
      </c>
      <c r="D56295" t="s">
        <v>130607</v>
      </c>
      <c r="E56295" t="s">
        <v>71291</v>
      </c>
      <c r="F56295" t="s">
        <v>68</v>
      </c>
      <c r="G56295" t="s">
        <v>94</v>
      </c>
      <c r="H56295" t="s">
        <v>6746</v>
      </c>
      <c r="I56295" t="s">
        <v>31</v>
      </c>
      <c r="J56295">
        <v>1</v>
      </c>
      <c r="K56295" t="s">
        <v>72</v>
      </c>
      <c r="L56295" t="s">
        <v>9995</v>
      </c>
      <c r="M56295" t="s">
        <v>12868</v>
      </c>
      <c r="N56295">
        <v>11190484</v>
      </c>
    </row>
    <row r="56296" spans="2:14">
      <c r="B56296" s="1">
        <v>202113477856</v>
      </c>
      <c r="C56296" t="s">
        <v>70710</v>
      </c>
      <c r="D56296" t="s">
        <v>167575</v>
      </c>
      <c r="E56296" t="s">
        <v>167576</v>
      </c>
      <c r="F56296" t="s">
        <v>155</v>
      </c>
      <c r="G56296" t="s">
        <v>3933</v>
      </c>
      <c r="H56296" t="s">
        <v>65296</v>
      </c>
      <c r="I56296" t="s">
        <v>1715</v>
      </c>
      <c r="J56296">
        <v>1</v>
      </c>
      <c r="K56296" t="s">
        <v>179</v>
      </c>
      <c r="L56296" t="s">
        <v>3933</v>
      </c>
      <c r="M56296" t="s">
        <v>4247</v>
      </c>
      <c r="N56296">
        <v>10590232</v>
      </c>
    </row>
    <row r="56297" spans="2:14">
      <c r="B56297" s="1">
        <v>202113477860</v>
      </c>
      <c r="C56297" t="s">
        <v>70711</v>
      </c>
      <c r="D56297" t="s">
        <v>167577</v>
      </c>
      <c r="E56297" t="s">
        <v>167578</v>
      </c>
      <c r="F56297" t="s">
        <v>123</v>
      </c>
      <c r="G56297" t="s">
        <v>124</v>
      </c>
      <c r="H56297" t="s">
        <v>70484</v>
      </c>
      <c r="I56297" t="s">
        <v>52422</v>
      </c>
      <c r="J56297">
        <v>1</v>
      </c>
      <c r="K56297" t="s">
        <v>72</v>
      </c>
      <c r="L56297" t="s">
        <v>1618</v>
      </c>
      <c r="M56297" t="s">
        <v>9834</v>
      </c>
      <c r="N56297">
        <v>11190228</v>
      </c>
    </row>
    <row r="56298" spans="2:14">
      <c r="B56298" s="1">
        <v>202113477863</v>
      </c>
      <c r="C56298" t="s">
        <v>70712</v>
      </c>
      <c r="D56298" t="s">
        <v>167579</v>
      </c>
      <c r="E56298" t="s">
        <v>167580</v>
      </c>
      <c r="F56298" t="s">
        <v>12</v>
      </c>
      <c r="G56298" t="s">
        <v>1108</v>
      </c>
      <c r="H56298" t="s">
        <v>53535</v>
      </c>
      <c r="I56298" t="s">
        <v>1715</v>
      </c>
      <c r="J56298">
        <v>1</v>
      </c>
      <c r="K56298" t="s">
        <v>16</v>
      </c>
      <c r="L56298" t="s">
        <v>174</v>
      </c>
      <c r="M56298" t="s">
        <v>5935</v>
      </c>
      <c r="N56298">
        <v>11390414</v>
      </c>
    </row>
    <row r="56299" spans="2:14">
      <c r="B56299" s="1">
        <v>202113477907</v>
      </c>
      <c r="C56299" t="s">
        <v>70713</v>
      </c>
      <c r="D56299" t="s">
        <v>167581</v>
      </c>
      <c r="E56299" t="s">
        <v>167582</v>
      </c>
      <c r="F56299" t="s">
        <v>155</v>
      </c>
      <c r="G56299" t="s">
        <v>10320</v>
      </c>
      <c r="H56299" t="s">
        <v>65419</v>
      </c>
      <c r="I56299" t="s">
        <v>9741</v>
      </c>
      <c r="J56299">
        <v>1</v>
      </c>
      <c r="K56299" t="s">
        <v>64</v>
      </c>
      <c r="L56299" t="s">
        <v>8442</v>
      </c>
      <c r="M56299" t="s">
        <v>21617</v>
      </c>
      <c r="N56299">
        <v>10590852</v>
      </c>
    </row>
    <row r="56300" spans="2:14">
      <c r="B56300" s="1">
        <v>202113477985</v>
      </c>
      <c r="C56300" t="s">
        <v>70714</v>
      </c>
      <c r="D56300" t="s">
        <v>167583</v>
      </c>
      <c r="E56300" t="s">
        <v>88025</v>
      </c>
      <c r="F56300" t="s">
        <v>201</v>
      </c>
      <c r="G56300" t="s">
        <v>2155</v>
      </c>
      <c r="H56300" t="s">
        <v>61629</v>
      </c>
      <c r="I56300" t="s">
        <v>4366</v>
      </c>
      <c r="J56300">
        <v>1</v>
      </c>
      <c r="K56300" t="s">
        <v>301</v>
      </c>
      <c r="L56300" t="s">
        <v>482</v>
      </c>
      <c r="M56300" t="s">
        <v>5598</v>
      </c>
      <c r="N56300">
        <v>11290024</v>
      </c>
    </row>
    <row r="56301" spans="2:14">
      <c r="B56301" s="1">
        <v>202113477990</v>
      </c>
      <c r="C56301" t="s">
        <v>70715</v>
      </c>
      <c r="D56301" t="s">
        <v>167584</v>
      </c>
      <c r="E56301" t="s">
        <v>167585</v>
      </c>
      <c r="F56301" t="s">
        <v>123</v>
      </c>
      <c r="G56301" t="s">
        <v>588</v>
      </c>
      <c r="H56301" t="s">
        <v>61705</v>
      </c>
      <c r="I56301" t="s">
        <v>4366</v>
      </c>
      <c r="J56301">
        <v>1</v>
      </c>
      <c r="K56301" t="s">
        <v>245</v>
      </c>
      <c r="L56301" t="s">
        <v>246</v>
      </c>
      <c r="M56301" t="s">
        <v>58918</v>
      </c>
      <c r="N56301">
        <v>1153013</v>
      </c>
    </row>
    <row r="56302" spans="2:14">
      <c r="B56302" s="1">
        <v>202113478011</v>
      </c>
      <c r="C56302" t="s">
        <v>70716</v>
      </c>
      <c r="D56302" t="s">
        <v>167586</v>
      </c>
      <c r="E56302" t="s">
        <v>167587</v>
      </c>
      <c r="F56302" t="s">
        <v>155</v>
      </c>
      <c r="G56302" t="s">
        <v>177</v>
      </c>
      <c r="H56302" t="s">
        <v>29640</v>
      </c>
      <c r="I56302" t="s">
        <v>34676</v>
      </c>
      <c r="J56302">
        <v>1</v>
      </c>
      <c r="K56302" t="s">
        <v>179</v>
      </c>
      <c r="L56302" t="s">
        <v>1029</v>
      </c>
      <c r="M56302" t="s">
        <v>9005</v>
      </c>
      <c r="N56302">
        <v>1074018</v>
      </c>
    </row>
    <row r="56303" spans="2:14">
      <c r="B56303" s="1">
        <v>202113478049</v>
      </c>
      <c r="C56303" t="s">
        <v>70717</v>
      </c>
      <c r="D56303" t="s">
        <v>167588</v>
      </c>
      <c r="E56303" t="s">
        <v>167589</v>
      </c>
      <c r="F56303" t="s">
        <v>12</v>
      </c>
      <c r="G56303" t="s">
        <v>1108</v>
      </c>
      <c r="H56303" t="s">
        <v>53535</v>
      </c>
      <c r="I56303" t="s">
        <v>40172</v>
      </c>
      <c r="J56303">
        <v>1</v>
      </c>
      <c r="K56303" t="s">
        <v>48</v>
      </c>
      <c r="L56303" t="s">
        <v>1432</v>
      </c>
      <c r="M56303" t="s">
        <v>1433</v>
      </c>
      <c r="N56303">
        <v>11390374</v>
      </c>
    </row>
    <row r="56304" spans="2:14">
      <c r="B56304" s="1">
        <v>202113478056</v>
      </c>
      <c r="C56304" t="s">
        <v>70718</v>
      </c>
      <c r="D56304" t="s">
        <v>167590</v>
      </c>
      <c r="E56304" t="s">
        <v>167591</v>
      </c>
      <c r="F56304" t="s">
        <v>123</v>
      </c>
      <c r="G56304" t="s">
        <v>6639</v>
      </c>
      <c r="H56304" t="s">
        <v>63807</v>
      </c>
      <c r="I56304" t="s">
        <v>1501</v>
      </c>
      <c r="J56304">
        <v>1</v>
      </c>
      <c r="K56304" t="s">
        <v>301</v>
      </c>
      <c r="L56304" t="s">
        <v>2429</v>
      </c>
      <c r="M56304" t="s">
        <v>9009</v>
      </c>
      <c r="N56304">
        <v>11290849</v>
      </c>
    </row>
    <row r="56305" spans="2:14">
      <c r="B56305" s="1">
        <v>202113478199</v>
      </c>
      <c r="C56305" t="s">
        <v>70719</v>
      </c>
      <c r="D56305" t="s">
        <v>167592</v>
      </c>
      <c r="E56305" t="s">
        <v>167593</v>
      </c>
      <c r="F56305" t="s">
        <v>52</v>
      </c>
      <c r="G56305" t="s">
        <v>934</v>
      </c>
      <c r="H56305" t="s">
        <v>58212</v>
      </c>
      <c r="I56305" t="s">
        <v>52422</v>
      </c>
      <c r="J56305">
        <v>1</v>
      </c>
      <c r="K56305" t="s">
        <v>197</v>
      </c>
      <c r="L56305" t="s">
        <v>269</v>
      </c>
      <c r="M56305" t="s">
        <v>25170</v>
      </c>
      <c r="N56305">
        <v>10190044</v>
      </c>
    </row>
    <row r="56306" spans="2:14">
      <c r="B56306" s="1">
        <v>202113478212</v>
      </c>
      <c r="C56306" t="s">
        <v>70720</v>
      </c>
      <c r="D56306" t="s">
        <v>167594</v>
      </c>
      <c r="E56306" t="s">
        <v>167595</v>
      </c>
      <c r="F56306" t="s">
        <v>155</v>
      </c>
      <c r="G56306" t="s">
        <v>10320</v>
      </c>
      <c r="H56306" t="s">
        <v>65419</v>
      </c>
      <c r="I56306" t="s">
        <v>1501</v>
      </c>
      <c r="J56306">
        <v>1</v>
      </c>
      <c r="K56306" t="s">
        <v>64</v>
      </c>
      <c r="L56306" t="s">
        <v>691</v>
      </c>
      <c r="M56306" t="s">
        <v>14039</v>
      </c>
      <c r="N56306">
        <v>1075022</v>
      </c>
    </row>
    <row r="56307" spans="2:14">
      <c r="B56307" s="1">
        <v>202113478213</v>
      </c>
      <c r="C56307" t="s">
        <v>70721</v>
      </c>
      <c r="D56307" t="s">
        <v>167596</v>
      </c>
      <c r="E56307" t="s">
        <v>7615</v>
      </c>
      <c r="F56307" t="s">
        <v>87</v>
      </c>
      <c r="G56307" t="s">
        <v>1629</v>
      </c>
      <c r="H56307" t="s">
        <v>64333</v>
      </c>
      <c r="I56307" t="s">
        <v>1501</v>
      </c>
      <c r="J56307">
        <v>1</v>
      </c>
      <c r="K56307" t="s">
        <v>245</v>
      </c>
      <c r="L56307" t="s">
        <v>1629</v>
      </c>
      <c r="M56307" t="s">
        <v>7177</v>
      </c>
      <c r="N56307">
        <v>10990101</v>
      </c>
    </row>
    <row r="56308" spans="2:14">
      <c r="B56308" s="1">
        <v>202113478238</v>
      </c>
      <c r="C56308" t="s">
        <v>70722</v>
      </c>
      <c r="D56308" t="s">
        <v>167597</v>
      </c>
      <c r="E56308" t="s">
        <v>167598</v>
      </c>
      <c r="F56308" t="s">
        <v>123</v>
      </c>
      <c r="G56308" t="s">
        <v>14963</v>
      </c>
      <c r="H56308" t="s">
        <v>44670</v>
      </c>
      <c r="I56308" t="s">
        <v>1715</v>
      </c>
      <c r="J56308">
        <v>1</v>
      </c>
      <c r="K56308" t="s">
        <v>353</v>
      </c>
      <c r="L56308" t="s">
        <v>2671</v>
      </c>
      <c r="M56308" t="s">
        <v>2672</v>
      </c>
      <c r="N56308">
        <v>11090123</v>
      </c>
    </row>
    <row r="56309" spans="2:14">
      <c r="B56309" s="1">
        <v>202113478287</v>
      </c>
      <c r="C56309" t="s">
        <v>70723</v>
      </c>
      <c r="D56309" t="s">
        <v>167599</v>
      </c>
      <c r="E56309" t="s">
        <v>167600</v>
      </c>
      <c r="F56309" t="s">
        <v>52</v>
      </c>
      <c r="G56309" t="s">
        <v>215</v>
      </c>
      <c r="H56309" t="s">
        <v>48012</v>
      </c>
      <c r="I56309" t="s">
        <v>11789</v>
      </c>
      <c r="J56309">
        <v>1</v>
      </c>
      <c r="K56309" t="s">
        <v>78</v>
      </c>
      <c r="L56309" t="s">
        <v>79</v>
      </c>
      <c r="M56309" t="s">
        <v>5962</v>
      </c>
      <c r="N56309">
        <v>1086284</v>
      </c>
    </row>
    <row r="56310" spans="2:14">
      <c r="B56310" s="1">
        <v>202113478315</v>
      </c>
      <c r="C56310" t="s">
        <v>70724</v>
      </c>
      <c r="D56310" t="s">
        <v>167601</v>
      </c>
      <c r="E56310" t="s">
        <v>167602</v>
      </c>
      <c r="F56310" t="s">
        <v>40</v>
      </c>
      <c r="G56310" t="s">
        <v>411</v>
      </c>
      <c r="H56310" t="s">
        <v>10426</v>
      </c>
      <c r="I56310" t="s">
        <v>958</v>
      </c>
      <c r="J56310">
        <v>1</v>
      </c>
      <c r="K56310" t="s">
        <v>56</v>
      </c>
      <c r="L56310" t="s">
        <v>642</v>
      </c>
      <c r="M56310" t="s">
        <v>5876</v>
      </c>
      <c r="N56310">
        <v>10190645</v>
      </c>
    </row>
    <row r="56311" spans="2:14">
      <c r="B56311" s="1">
        <v>202113478316</v>
      </c>
      <c r="C56311" t="s">
        <v>70725</v>
      </c>
      <c r="D56311" t="s">
        <v>167603</v>
      </c>
      <c r="E56311" t="s">
        <v>167604</v>
      </c>
      <c r="F56311" t="s">
        <v>12</v>
      </c>
      <c r="G56311" t="s">
        <v>223</v>
      </c>
      <c r="H56311" t="s">
        <v>224</v>
      </c>
      <c r="I56311" t="s">
        <v>145</v>
      </c>
      <c r="J56311">
        <v>1</v>
      </c>
      <c r="K56311" t="s">
        <v>16</v>
      </c>
      <c r="L56311" t="s">
        <v>37</v>
      </c>
      <c r="M56311" t="s">
        <v>10057</v>
      </c>
      <c r="N56311">
        <v>1018024</v>
      </c>
    </row>
    <row r="56312" spans="2:14">
      <c r="B56312" s="1">
        <v>202113478319</v>
      </c>
      <c r="C56312" t="s">
        <v>70726</v>
      </c>
      <c r="D56312" t="s">
        <v>167605</v>
      </c>
      <c r="E56312" t="s">
        <v>167606</v>
      </c>
      <c r="F56312" t="s">
        <v>52</v>
      </c>
      <c r="G56312" t="s">
        <v>53</v>
      </c>
      <c r="H56312" t="s">
        <v>70727</v>
      </c>
      <c r="I56312" t="s">
        <v>1501</v>
      </c>
      <c r="J56312">
        <v>1</v>
      </c>
      <c r="K56312" t="s">
        <v>78</v>
      </c>
      <c r="L56312" t="s">
        <v>79</v>
      </c>
      <c r="M56312" t="s">
        <v>3744</v>
      </c>
      <c r="N56312">
        <v>1086069</v>
      </c>
    </row>
    <row r="56313" spans="2:14">
      <c r="B56313" s="1">
        <v>202113478330</v>
      </c>
      <c r="C56313" t="s">
        <v>70728</v>
      </c>
      <c r="D56313" t="s">
        <v>166106</v>
      </c>
      <c r="E56313" t="s">
        <v>166107</v>
      </c>
      <c r="F56313" t="s">
        <v>201</v>
      </c>
      <c r="G56313" t="s">
        <v>1518</v>
      </c>
      <c r="H56313" t="s">
        <v>59944</v>
      </c>
      <c r="I56313" t="s">
        <v>7790</v>
      </c>
      <c r="J56313">
        <v>1</v>
      </c>
      <c r="K56313" t="s">
        <v>260</v>
      </c>
      <c r="L56313" t="s">
        <v>257</v>
      </c>
      <c r="M56313" t="s">
        <v>16542</v>
      </c>
      <c r="N56313">
        <v>10890476</v>
      </c>
    </row>
    <row r="56314" spans="2:14">
      <c r="B56314" s="1">
        <v>202113478342</v>
      </c>
      <c r="C56314" t="s">
        <v>70729</v>
      </c>
      <c r="D56314" t="s">
        <v>167607</v>
      </c>
      <c r="E56314" t="s">
        <v>167608</v>
      </c>
      <c r="F56314" t="s">
        <v>12</v>
      </c>
      <c r="G56314" t="s">
        <v>223</v>
      </c>
      <c r="H56314" t="s">
        <v>224</v>
      </c>
      <c r="I56314" t="s">
        <v>231</v>
      </c>
      <c r="J56314">
        <v>1</v>
      </c>
      <c r="K56314" t="s">
        <v>16</v>
      </c>
      <c r="L56314" t="s">
        <v>37</v>
      </c>
      <c r="M56314" t="s">
        <v>2829</v>
      </c>
      <c r="N56314">
        <v>1018023</v>
      </c>
    </row>
    <row r="56315" spans="2:14">
      <c r="B56315" s="1">
        <v>202113478346</v>
      </c>
      <c r="C56315" t="s">
        <v>70730</v>
      </c>
      <c r="D56315" t="s">
        <v>167176</v>
      </c>
      <c r="E56315" t="s">
        <v>167177</v>
      </c>
      <c r="F56315" t="s">
        <v>155</v>
      </c>
      <c r="G56315" t="s">
        <v>612</v>
      </c>
      <c r="H56315" t="s">
        <v>12241</v>
      </c>
      <c r="I56315" t="s">
        <v>325</v>
      </c>
      <c r="J56315">
        <v>1</v>
      </c>
      <c r="K56315" t="s">
        <v>614</v>
      </c>
      <c r="L56315" t="s">
        <v>9594</v>
      </c>
      <c r="M56315" t="s">
        <v>11106</v>
      </c>
      <c r="N56315">
        <v>1076006</v>
      </c>
    </row>
    <row r="56316" spans="2:14">
      <c r="B56316" s="1">
        <v>202113478351</v>
      </c>
      <c r="C56316" t="s">
        <v>68535</v>
      </c>
      <c r="D56316" t="s">
        <v>167609</v>
      </c>
      <c r="E56316" t="s">
        <v>167610</v>
      </c>
      <c r="F56316" t="s">
        <v>131</v>
      </c>
      <c r="G56316" t="s">
        <v>1687</v>
      </c>
      <c r="H56316" t="s">
        <v>32002</v>
      </c>
      <c r="I56316" t="s">
        <v>40172</v>
      </c>
      <c r="J56316">
        <v>1</v>
      </c>
      <c r="K56316" t="s">
        <v>433</v>
      </c>
      <c r="L56316" t="s">
        <v>1689</v>
      </c>
      <c r="M56316" t="s">
        <v>12692</v>
      </c>
      <c r="N56316">
        <v>1034002</v>
      </c>
    </row>
    <row r="56317" spans="2:14">
      <c r="B56317" s="1">
        <v>202113478366</v>
      </c>
      <c r="C56317" t="s">
        <v>70731</v>
      </c>
      <c r="D56317" t="s">
        <v>167611</v>
      </c>
      <c r="E56317" t="s">
        <v>167612</v>
      </c>
      <c r="F56317" t="s">
        <v>52</v>
      </c>
      <c r="G56317" t="s">
        <v>53</v>
      </c>
      <c r="H56317" t="s">
        <v>70727</v>
      </c>
      <c r="I56317" t="s">
        <v>1501</v>
      </c>
      <c r="J56317">
        <v>1</v>
      </c>
      <c r="K56317" t="s">
        <v>78</v>
      </c>
      <c r="L56317" t="s">
        <v>79</v>
      </c>
      <c r="M56317" t="s">
        <v>3744</v>
      </c>
      <c r="N56317">
        <v>1086069</v>
      </c>
    </row>
    <row r="56318" spans="2:14">
      <c r="B56318" s="1">
        <v>202113478388</v>
      </c>
      <c r="C56318" t="s">
        <v>70732</v>
      </c>
      <c r="D56318" t="s">
        <v>167613</v>
      </c>
      <c r="E56318" t="s">
        <v>167614</v>
      </c>
      <c r="F56318" t="s">
        <v>60</v>
      </c>
      <c r="G56318" t="s">
        <v>436</v>
      </c>
      <c r="H56318" t="s">
        <v>12036</v>
      </c>
      <c r="I56318" t="s">
        <v>15</v>
      </c>
      <c r="J56318">
        <v>1</v>
      </c>
      <c r="K56318" t="s">
        <v>115</v>
      </c>
      <c r="L56318" t="s">
        <v>331</v>
      </c>
      <c r="M56318" t="s">
        <v>1293</v>
      </c>
      <c r="N56318">
        <v>10491194</v>
      </c>
    </row>
    <row r="56319" spans="2:14">
      <c r="B56319" s="1">
        <v>202113478400</v>
      </c>
      <c r="C56319" t="s">
        <v>70733</v>
      </c>
      <c r="D56319" t="s">
        <v>167615</v>
      </c>
      <c r="E56319" t="s">
        <v>167616</v>
      </c>
      <c r="F56319" t="s">
        <v>12</v>
      </c>
      <c r="G56319" t="s">
        <v>1108</v>
      </c>
      <c r="H56319" t="s">
        <v>53535</v>
      </c>
      <c r="I56319" t="s">
        <v>1501</v>
      </c>
      <c r="J56319">
        <v>1</v>
      </c>
      <c r="K56319" t="s">
        <v>48</v>
      </c>
      <c r="L56319" t="s">
        <v>1108</v>
      </c>
      <c r="M56319" t="s">
        <v>1159</v>
      </c>
      <c r="N56319">
        <v>11390082</v>
      </c>
    </row>
    <row r="56320" spans="2:14">
      <c r="B56320" s="1">
        <v>202113478404</v>
      </c>
      <c r="C56320" t="s">
        <v>70734</v>
      </c>
      <c r="D56320" t="s">
        <v>126156</v>
      </c>
      <c r="E56320" t="s">
        <v>167617</v>
      </c>
      <c r="F56320" t="s">
        <v>40</v>
      </c>
      <c r="G56320" t="s">
        <v>197</v>
      </c>
      <c r="H56320" t="s">
        <v>44210</v>
      </c>
      <c r="I56320" t="s">
        <v>44211</v>
      </c>
      <c r="J56320">
        <v>1</v>
      </c>
      <c r="K56320" t="s">
        <v>24</v>
      </c>
      <c r="L56320" t="s">
        <v>2940</v>
      </c>
      <c r="M56320" t="s">
        <v>44191</v>
      </c>
      <c r="N56320">
        <v>10190849</v>
      </c>
    </row>
    <row r="56321" spans="2:14">
      <c r="B56321" s="1">
        <v>202113478421</v>
      </c>
      <c r="C56321" t="s">
        <v>70735</v>
      </c>
      <c r="D56321" t="s">
        <v>167618</v>
      </c>
      <c r="E56321" t="s">
        <v>167619</v>
      </c>
      <c r="F56321" t="s">
        <v>52</v>
      </c>
      <c r="G56321" t="s">
        <v>287</v>
      </c>
      <c r="H56321" t="s">
        <v>62740</v>
      </c>
      <c r="I56321" t="s">
        <v>7790</v>
      </c>
      <c r="J56321">
        <v>1</v>
      </c>
      <c r="K56321" t="s">
        <v>78</v>
      </c>
      <c r="L56321" t="s">
        <v>79</v>
      </c>
      <c r="M56321" t="s">
        <v>4220</v>
      </c>
      <c r="N56321">
        <v>1086397</v>
      </c>
    </row>
    <row r="56322" spans="2:14">
      <c r="B56322" s="1">
        <v>202113478444</v>
      </c>
      <c r="C56322" t="s">
        <v>70736</v>
      </c>
      <c r="D56322" t="s">
        <v>167620</v>
      </c>
      <c r="E56322" t="s">
        <v>167407</v>
      </c>
      <c r="F56322" t="s">
        <v>201</v>
      </c>
      <c r="G56322" t="s">
        <v>2725</v>
      </c>
      <c r="H56322" t="s">
        <v>3325</v>
      </c>
      <c r="I56322" t="s">
        <v>340</v>
      </c>
      <c r="J56322">
        <v>1</v>
      </c>
      <c r="K56322" t="s">
        <v>215</v>
      </c>
      <c r="L56322" t="s">
        <v>3309</v>
      </c>
      <c r="M56322" t="s">
        <v>24671</v>
      </c>
      <c r="N56322">
        <v>10390094</v>
      </c>
    </row>
    <row r="56323" spans="2:14">
      <c r="B56323" s="1">
        <v>202113478468</v>
      </c>
      <c r="C56323" t="s">
        <v>70737</v>
      </c>
      <c r="D56323" t="s">
        <v>167621</v>
      </c>
      <c r="E56323" t="s">
        <v>167622</v>
      </c>
      <c r="F56323" t="s">
        <v>155</v>
      </c>
      <c r="G56323" t="s">
        <v>1704</v>
      </c>
      <c r="H56323" t="s">
        <v>63700</v>
      </c>
      <c r="I56323" t="s">
        <v>9741</v>
      </c>
      <c r="J56323">
        <v>1</v>
      </c>
      <c r="K56323" t="s">
        <v>64</v>
      </c>
      <c r="L56323" t="s">
        <v>8174</v>
      </c>
      <c r="M56323" t="s">
        <v>8175</v>
      </c>
      <c r="N56323">
        <v>10590656</v>
      </c>
    </row>
    <row r="56324" spans="2:14">
      <c r="B56324" s="1">
        <v>202113478473</v>
      </c>
      <c r="C56324" t="s">
        <v>22618</v>
      </c>
      <c r="D56324" t="s">
        <v>4885</v>
      </c>
      <c r="E56324" t="s">
        <v>7694</v>
      </c>
      <c r="F56324" t="s">
        <v>20</v>
      </c>
      <c r="G56324" t="s">
        <v>2091</v>
      </c>
      <c r="H56324" t="s">
        <v>41098</v>
      </c>
      <c r="I56324" t="s">
        <v>40172</v>
      </c>
      <c r="J56324">
        <v>1</v>
      </c>
      <c r="K56324" t="s">
        <v>140</v>
      </c>
      <c r="L56324" t="s">
        <v>21</v>
      </c>
      <c r="M56324" t="s">
        <v>14592</v>
      </c>
      <c r="N56324">
        <v>10690540</v>
      </c>
    </row>
    <row r="56325" spans="2:14">
      <c r="B56325" s="1">
        <v>202113478476</v>
      </c>
      <c r="C56325" t="s">
        <v>70738</v>
      </c>
      <c r="D56325" t="s">
        <v>167623</v>
      </c>
      <c r="E56325" t="s">
        <v>167624</v>
      </c>
      <c r="F56325" t="s">
        <v>60</v>
      </c>
      <c r="G56325" t="s">
        <v>837</v>
      </c>
      <c r="H56325" t="s">
        <v>62147</v>
      </c>
      <c r="I56325" t="s">
        <v>4366</v>
      </c>
      <c r="J56325">
        <v>1</v>
      </c>
      <c r="K56325" t="s">
        <v>614</v>
      </c>
      <c r="L56325" t="s">
        <v>624</v>
      </c>
      <c r="M56325" t="s">
        <v>21408</v>
      </c>
      <c r="N56325">
        <v>1064027</v>
      </c>
    </row>
    <row r="56326" spans="2:14">
      <c r="B56326" s="1">
        <v>202113478485</v>
      </c>
      <c r="C56326" t="s">
        <v>70739</v>
      </c>
      <c r="D56326" t="s">
        <v>162524</v>
      </c>
      <c r="E56326" t="s">
        <v>167625</v>
      </c>
      <c r="F56326" t="s">
        <v>52</v>
      </c>
      <c r="G56326" t="s">
        <v>53</v>
      </c>
      <c r="H56326" t="s">
        <v>2080</v>
      </c>
      <c r="I56326" t="s">
        <v>6388</v>
      </c>
      <c r="J56326">
        <v>1</v>
      </c>
      <c r="K56326" t="s">
        <v>215</v>
      </c>
      <c r="L56326" t="s">
        <v>3429</v>
      </c>
      <c r="M56326" t="s">
        <v>5196</v>
      </c>
      <c r="N56326">
        <v>10390181</v>
      </c>
    </row>
    <row r="56327" spans="2:14">
      <c r="B56327" s="1">
        <v>202113478545</v>
      </c>
      <c r="C56327" t="s">
        <v>70740</v>
      </c>
      <c r="D56327" t="s">
        <v>167626</v>
      </c>
      <c r="E56327" t="s">
        <v>167627</v>
      </c>
      <c r="F56327" t="s">
        <v>201</v>
      </c>
      <c r="G56327" t="s">
        <v>1457</v>
      </c>
      <c r="H56327" t="s">
        <v>61645</v>
      </c>
      <c r="I56327" t="s">
        <v>2191</v>
      </c>
      <c r="J56327">
        <v>1</v>
      </c>
      <c r="K56327" t="s">
        <v>240</v>
      </c>
      <c r="L56327" t="s">
        <v>1457</v>
      </c>
      <c r="M56327" t="s">
        <v>12933</v>
      </c>
      <c r="N56327">
        <v>10790459</v>
      </c>
    </row>
    <row r="56328" spans="2:14">
      <c r="B56328" s="1">
        <v>202113478552</v>
      </c>
      <c r="C56328" t="s">
        <v>70741</v>
      </c>
      <c r="D56328" t="s">
        <v>167628</v>
      </c>
      <c r="E56328" t="s">
        <v>167629</v>
      </c>
      <c r="F56328" t="s">
        <v>40</v>
      </c>
      <c r="G56328" t="s">
        <v>564</v>
      </c>
      <c r="H56328" t="s">
        <v>38062</v>
      </c>
      <c r="I56328" t="s">
        <v>1715</v>
      </c>
      <c r="J56328">
        <v>1</v>
      </c>
      <c r="K56328" t="s">
        <v>197</v>
      </c>
      <c r="L56328" t="s">
        <v>197</v>
      </c>
      <c r="M56328" t="s">
        <v>8327</v>
      </c>
      <c r="N56328">
        <v>10190445</v>
      </c>
    </row>
    <row r="56329" spans="2:14">
      <c r="B56329" s="1">
        <v>202113478580</v>
      </c>
      <c r="C56329" t="s">
        <v>70742</v>
      </c>
      <c r="D56329" t="s">
        <v>167630</v>
      </c>
      <c r="E56329" t="s">
        <v>167631</v>
      </c>
      <c r="F56329" t="s">
        <v>87</v>
      </c>
      <c r="G56329" t="s">
        <v>243</v>
      </c>
      <c r="H56329" t="s">
        <v>56220</v>
      </c>
      <c r="I56329" t="s">
        <v>1501</v>
      </c>
      <c r="J56329">
        <v>1</v>
      </c>
      <c r="K56329" t="s">
        <v>91</v>
      </c>
      <c r="L56329" t="s">
        <v>358</v>
      </c>
      <c r="M56329" t="s">
        <v>13871</v>
      </c>
      <c r="N56329">
        <v>1031032</v>
      </c>
    </row>
    <row r="56330" spans="2:14">
      <c r="B56330" s="1">
        <v>202113478590</v>
      </c>
      <c r="C56330" t="s">
        <v>70743</v>
      </c>
      <c r="D56330" t="s">
        <v>167632</v>
      </c>
      <c r="E56330" t="s">
        <v>167633</v>
      </c>
      <c r="F56330" t="s">
        <v>60</v>
      </c>
      <c r="G56330" t="s">
        <v>837</v>
      </c>
      <c r="H56330" t="s">
        <v>16035</v>
      </c>
      <c r="I56330" t="s">
        <v>33521</v>
      </c>
      <c r="J56330">
        <v>1</v>
      </c>
      <c r="K56330" t="s">
        <v>614</v>
      </c>
      <c r="L56330" t="s">
        <v>840</v>
      </c>
      <c r="M56330" t="s">
        <v>31514</v>
      </c>
      <c r="N56330">
        <v>10490307</v>
      </c>
    </row>
    <row r="56331" spans="2:14">
      <c r="B56331" s="1">
        <v>202113478604</v>
      </c>
      <c r="C56331" t="s">
        <v>70744</v>
      </c>
      <c r="D56331" t="s">
        <v>167634</v>
      </c>
      <c r="E56331" t="s">
        <v>167635</v>
      </c>
      <c r="F56331" t="s">
        <v>12</v>
      </c>
      <c r="G56331" t="s">
        <v>218</v>
      </c>
      <c r="H56331" t="s">
        <v>65017</v>
      </c>
      <c r="I56331" t="s">
        <v>4366</v>
      </c>
      <c r="J56331">
        <v>1</v>
      </c>
      <c r="K56331" t="s">
        <v>16</v>
      </c>
      <c r="L56331" t="s">
        <v>226</v>
      </c>
      <c r="M56331" t="s">
        <v>6879</v>
      </c>
      <c r="N56331">
        <v>11390543</v>
      </c>
    </row>
    <row r="56332" spans="2:14">
      <c r="B56332" s="1">
        <v>202113478605</v>
      </c>
      <c r="C56332" t="s">
        <v>70745</v>
      </c>
      <c r="D56332" t="s">
        <v>167636</v>
      </c>
      <c r="E56332" t="s">
        <v>167637</v>
      </c>
      <c r="F56332" t="s">
        <v>52</v>
      </c>
      <c r="G56332" t="s">
        <v>934</v>
      </c>
      <c r="H56332" t="s">
        <v>935</v>
      </c>
      <c r="I56332" t="s">
        <v>164</v>
      </c>
      <c r="J56332">
        <v>1</v>
      </c>
      <c r="K56332" t="s">
        <v>78</v>
      </c>
      <c r="L56332" t="s">
        <v>287</v>
      </c>
      <c r="M56332" t="s">
        <v>160</v>
      </c>
      <c r="N56332">
        <v>10390297</v>
      </c>
    </row>
    <row r="56333" spans="2:14">
      <c r="B56333" s="1">
        <v>202113478632</v>
      </c>
      <c r="C56333" t="s">
        <v>70746</v>
      </c>
      <c r="D56333" t="s">
        <v>167638</v>
      </c>
      <c r="E56333" t="s">
        <v>167639</v>
      </c>
      <c r="F56333" t="s">
        <v>201</v>
      </c>
      <c r="G56333" t="s">
        <v>260</v>
      </c>
      <c r="H56333" t="s">
        <v>1264</v>
      </c>
      <c r="I56333" t="s">
        <v>231</v>
      </c>
      <c r="J56333">
        <v>1</v>
      </c>
      <c r="K56333" t="s">
        <v>433</v>
      </c>
      <c r="L56333" t="s">
        <v>780</v>
      </c>
      <c r="M56333" t="s">
        <v>18598</v>
      </c>
      <c r="N56333">
        <v>10890208</v>
      </c>
    </row>
    <row r="56334" spans="2:14">
      <c r="B56334" s="1">
        <v>202113478633</v>
      </c>
      <c r="C56334" t="s">
        <v>70747</v>
      </c>
      <c r="D56334" t="s">
        <v>167640</v>
      </c>
      <c r="E56334" t="s">
        <v>153561</v>
      </c>
      <c r="F56334" t="s">
        <v>40</v>
      </c>
      <c r="G56334" t="s">
        <v>409</v>
      </c>
      <c r="H56334" t="s">
        <v>649</v>
      </c>
      <c r="I56334" t="s">
        <v>23</v>
      </c>
      <c r="J56334">
        <v>1</v>
      </c>
      <c r="K56334" t="s">
        <v>197</v>
      </c>
      <c r="L56334" t="s">
        <v>757</v>
      </c>
      <c r="M56334" t="s">
        <v>24141</v>
      </c>
      <c r="N56334">
        <v>1085009</v>
      </c>
    </row>
    <row r="56335" spans="2:14">
      <c r="B56335" s="1">
        <v>202113478652</v>
      </c>
      <c r="C56335" t="s">
        <v>70748</v>
      </c>
      <c r="D56335" t="s">
        <v>167641</v>
      </c>
      <c r="E56335" t="s">
        <v>167641</v>
      </c>
      <c r="F56335" t="s">
        <v>12</v>
      </c>
      <c r="G56335" t="s">
        <v>2954</v>
      </c>
      <c r="H56335" t="s">
        <v>3462</v>
      </c>
      <c r="I56335" t="s">
        <v>1501</v>
      </c>
      <c r="J56335">
        <v>1</v>
      </c>
      <c r="K56335" t="s">
        <v>48</v>
      </c>
      <c r="L56335" t="s">
        <v>1003</v>
      </c>
      <c r="M56335" t="s">
        <v>1003</v>
      </c>
      <c r="N56335">
        <v>11390158</v>
      </c>
    </row>
    <row r="56336" spans="2:14">
      <c r="B56336" s="1">
        <v>202113478670</v>
      </c>
      <c r="C56336" t="s">
        <v>70749</v>
      </c>
      <c r="D56336" t="s">
        <v>167642</v>
      </c>
      <c r="E56336" t="s">
        <v>139548</v>
      </c>
      <c r="F56336" t="s">
        <v>28</v>
      </c>
      <c r="G56336" t="s">
        <v>444</v>
      </c>
      <c r="H56336" t="s">
        <v>58369</v>
      </c>
      <c r="I56336" t="s">
        <v>1715</v>
      </c>
      <c r="J56336">
        <v>1</v>
      </c>
      <c r="K56336" t="s">
        <v>56</v>
      </c>
      <c r="L56336" t="s">
        <v>806</v>
      </c>
      <c r="M56336" t="s">
        <v>807</v>
      </c>
      <c r="N56336">
        <v>1133002</v>
      </c>
    </row>
    <row r="56337" spans="2:14">
      <c r="B56337" s="1">
        <v>202113478681</v>
      </c>
      <c r="C56337" t="s">
        <v>70750</v>
      </c>
      <c r="D56337" t="s">
        <v>167643</v>
      </c>
      <c r="E56337" t="s">
        <v>167644</v>
      </c>
      <c r="F56337" t="s">
        <v>201</v>
      </c>
      <c r="G56337" t="s">
        <v>844</v>
      </c>
      <c r="H56337" t="s">
        <v>51881</v>
      </c>
      <c r="I56337" t="s">
        <v>1501</v>
      </c>
      <c r="J56337">
        <v>1</v>
      </c>
      <c r="K56337" t="s">
        <v>260</v>
      </c>
      <c r="L56337" t="s">
        <v>844</v>
      </c>
      <c r="M56337" t="s">
        <v>5125</v>
      </c>
      <c r="N56337">
        <v>10790088</v>
      </c>
    </row>
    <row r="56338" spans="2:14">
      <c r="B56338" s="1">
        <v>202113478695</v>
      </c>
      <c r="C56338" t="s">
        <v>70751</v>
      </c>
      <c r="D56338" t="s">
        <v>167645</v>
      </c>
      <c r="E56338" t="s">
        <v>167646</v>
      </c>
      <c r="F56338" t="s">
        <v>123</v>
      </c>
      <c r="G56338" t="s">
        <v>447</v>
      </c>
      <c r="H56338" t="s">
        <v>8112</v>
      </c>
      <c r="I56338" t="s">
        <v>7790</v>
      </c>
      <c r="J56338">
        <v>1</v>
      </c>
      <c r="K56338" t="s">
        <v>72</v>
      </c>
      <c r="L56338" t="s">
        <v>679</v>
      </c>
      <c r="M56338" t="s">
        <v>680</v>
      </c>
      <c r="N56338">
        <v>1164010</v>
      </c>
    </row>
    <row r="56339" spans="2:14">
      <c r="B56339" s="1">
        <v>202113478707</v>
      </c>
      <c r="C56339" t="s">
        <v>20914</v>
      </c>
      <c r="D56339" t="s">
        <v>167647</v>
      </c>
      <c r="E56339" t="s">
        <v>167648</v>
      </c>
      <c r="F56339" t="s">
        <v>201</v>
      </c>
      <c r="G56339" t="s">
        <v>2049</v>
      </c>
      <c r="H56339" t="s">
        <v>61569</v>
      </c>
      <c r="I56339" t="s">
        <v>52422</v>
      </c>
      <c r="J56339">
        <v>1</v>
      </c>
      <c r="K56339" t="s">
        <v>326</v>
      </c>
      <c r="L56339" t="s">
        <v>849</v>
      </c>
      <c r="M56339" t="s">
        <v>4351</v>
      </c>
      <c r="N56339">
        <v>11290279</v>
      </c>
    </row>
    <row r="56340" spans="2:14">
      <c r="B56340" s="1">
        <v>202113478711</v>
      </c>
      <c r="C56340" t="s">
        <v>70752</v>
      </c>
      <c r="D56340" t="s">
        <v>84147</v>
      </c>
      <c r="E56340" t="s">
        <v>167649</v>
      </c>
      <c r="F56340" t="s">
        <v>60</v>
      </c>
      <c r="G56340" t="s">
        <v>3055</v>
      </c>
      <c r="H56340" t="s">
        <v>3056</v>
      </c>
      <c r="I56340" t="s">
        <v>231</v>
      </c>
      <c r="J56340">
        <v>1</v>
      </c>
      <c r="K56340" t="s">
        <v>151</v>
      </c>
      <c r="L56340" t="s">
        <v>2591</v>
      </c>
      <c r="M56340" t="s">
        <v>4480</v>
      </c>
      <c r="N56340">
        <v>10491259</v>
      </c>
    </row>
    <row r="56341" spans="2:14">
      <c r="B56341" s="1">
        <v>202113478715</v>
      </c>
      <c r="C56341" t="s">
        <v>70753</v>
      </c>
      <c r="D56341" t="s">
        <v>162398</v>
      </c>
      <c r="E56341" t="s">
        <v>145588</v>
      </c>
      <c r="F56341" t="s">
        <v>123</v>
      </c>
      <c r="G56341" t="s">
        <v>124</v>
      </c>
      <c r="H56341" t="s">
        <v>62061</v>
      </c>
      <c r="I56341" t="s">
        <v>52422</v>
      </c>
      <c r="J56341">
        <v>1</v>
      </c>
      <c r="K56341" t="s">
        <v>245</v>
      </c>
      <c r="L56341" t="s">
        <v>2523</v>
      </c>
      <c r="M56341" t="s">
        <v>36946</v>
      </c>
      <c r="N56341">
        <v>1012094</v>
      </c>
    </row>
    <row r="56342" spans="2:14">
      <c r="B56342" s="1">
        <v>202113478716</v>
      </c>
      <c r="C56342" t="s">
        <v>70754</v>
      </c>
      <c r="D56342" t="s">
        <v>83099</v>
      </c>
      <c r="E56342" t="s">
        <v>167650</v>
      </c>
      <c r="F56342" t="s">
        <v>60</v>
      </c>
      <c r="G56342" t="s">
        <v>1653</v>
      </c>
      <c r="H56342" t="s">
        <v>68716</v>
      </c>
      <c r="I56342" t="s">
        <v>36157</v>
      </c>
      <c r="J56342">
        <v>2</v>
      </c>
      <c r="K56342" t="s">
        <v>115</v>
      </c>
      <c r="L56342" t="s">
        <v>1721</v>
      </c>
      <c r="M56342" t="s">
        <v>1910</v>
      </c>
      <c r="N56342">
        <v>10490122</v>
      </c>
    </row>
    <row r="56343" spans="2:14">
      <c r="B56343" s="1">
        <v>202113478723</v>
      </c>
      <c r="C56343" t="s">
        <v>70755</v>
      </c>
      <c r="D56343" t="s">
        <v>167651</v>
      </c>
      <c r="E56343" t="s">
        <v>167652</v>
      </c>
      <c r="F56343" t="s">
        <v>123</v>
      </c>
      <c r="G56343" t="s">
        <v>2151</v>
      </c>
      <c r="H56343" t="s">
        <v>9838</v>
      </c>
      <c r="I56343" t="s">
        <v>340</v>
      </c>
      <c r="J56343">
        <v>1</v>
      </c>
      <c r="K56343" t="s">
        <v>245</v>
      </c>
      <c r="L56343" t="s">
        <v>3434</v>
      </c>
      <c r="M56343" t="s">
        <v>3435</v>
      </c>
      <c r="N56343">
        <v>11090914</v>
      </c>
    </row>
    <row r="56344" spans="2:14">
      <c r="B56344" s="1">
        <v>202113478731</v>
      </c>
      <c r="C56344" t="s">
        <v>70756</v>
      </c>
      <c r="D56344" t="s">
        <v>167653</v>
      </c>
      <c r="E56344" t="s">
        <v>167654</v>
      </c>
      <c r="F56344" t="s">
        <v>52</v>
      </c>
      <c r="G56344" t="s">
        <v>152</v>
      </c>
      <c r="H56344" t="s">
        <v>2950</v>
      </c>
      <c r="I56344" t="s">
        <v>231</v>
      </c>
      <c r="J56344">
        <v>1</v>
      </c>
      <c r="K56344" t="s">
        <v>151</v>
      </c>
      <c r="L56344" t="s">
        <v>152</v>
      </c>
      <c r="M56344" t="s">
        <v>21948</v>
      </c>
      <c r="N56344">
        <v>10390563</v>
      </c>
    </row>
    <row r="56345" spans="2:14">
      <c r="B56345" s="1">
        <v>202113478751</v>
      </c>
      <c r="C56345" t="s">
        <v>70757</v>
      </c>
      <c r="D56345" t="s">
        <v>167655</v>
      </c>
      <c r="E56345" t="s">
        <v>167656</v>
      </c>
      <c r="F56345" t="s">
        <v>52</v>
      </c>
      <c r="G56345" t="s">
        <v>287</v>
      </c>
      <c r="H56345" t="s">
        <v>62740</v>
      </c>
      <c r="I56345" t="s">
        <v>6388</v>
      </c>
      <c r="J56345">
        <v>1</v>
      </c>
      <c r="K56345" t="s">
        <v>215</v>
      </c>
      <c r="L56345" t="s">
        <v>2568</v>
      </c>
      <c r="M56345" t="s">
        <v>26251</v>
      </c>
      <c r="N56345">
        <v>10390147</v>
      </c>
    </row>
    <row r="56346" spans="2:14">
      <c r="B56346" s="1">
        <v>202113478759</v>
      </c>
      <c r="C56346" t="s">
        <v>70758</v>
      </c>
      <c r="D56346" t="s">
        <v>167657</v>
      </c>
      <c r="E56346" t="s">
        <v>60052</v>
      </c>
      <c r="F56346" t="s">
        <v>60</v>
      </c>
      <c r="G56346" t="s">
        <v>837</v>
      </c>
      <c r="H56346" t="s">
        <v>62147</v>
      </c>
      <c r="I56346" t="s">
        <v>6388</v>
      </c>
      <c r="J56346">
        <v>1</v>
      </c>
      <c r="K56346" t="s">
        <v>197</v>
      </c>
      <c r="L56346" t="s">
        <v>1348</v>
      </c>
      <c r="M56346" t="s">
        <v>24027</v>
      </c>
      <c r="N56346">
        <v>10190035</v>
      </c>
    </row>
    <row r="56347" spans="2:14">
      <c r="B56347" s="1">
        <v>202113478841</v>
      </c>
      <c r="C56347" t="s">
        <v>70759</v>
      </c>
      <c r="D56347" t="s">
        <v>167658</v>
      </c>
      <c r="E56347" t="s">
        <v>153596</v>
      </c>
      <c r="F56347" t="s">
        <v>60</v>
      </c>
      <c r="G56347" t="s">
        <v>436</v>
      </c>
      <c r="H56347" t="s">
        <v>6489</v>
      </c>
      <c r="I56347" t="s">
        <v>325</v>
      </c>
      <c r="J56347">
        <v>1</v>
      </c>
      <c r="K56347" t="s">
        <v>115</v>
      </c>
      <c r="L56347" t="s">
        <v>2029</v>
      </c>
      <c r="M56347" t="s">
        <v>15940</v>
      </c>
      <c r="N56347">
        <v>10490164</v>
      </c>
    </row>
    <row r="56348" spans="2:14">
      <c r="B56348" s="1">
        <v>202113478854</v>
      </c>
      <c r="C56348" t="s">
        <v>70760</v>
      </c>
      <c r="D56348" t="s">
        <v>167659</v>
      </c>
      <c r="E56348" t="s">
        <v>167660</v>
      </c>
      <c r="F56348" t="s">
        <v>20</v>
      </c>
      <c r="G56348" t="s">
        <v>2091</v>
      </c>
      <c r="H56348" t="s">
        <v>4702</v>
      </c>
      <c r="I56348" t="s">
        <v>145</v>
      </c>
      <c r="J56348">
        <v>1</v>
      </c>
      <c r="K56348" t="s">
        <v>522</v>
      </c>
      <c r="L56348" t="s">
        <v>2725</v>
      </c>
      <c r="M56348" t="s">
        <v>23606</v>
      </c>
      <c r="N56348">
        <v>10790620</v>
      </c>
    </row>
    <row r="56349" spans="2:14">
      <c r="B56349" s="1">
        <v>202113478861</v>
      </c>
      <c r="C56349" t="s">
        <v>70761</v>
      </c>
      <c r="D56349" t="s">
        <v>167661</v>
      </c>
      <c r="E56349" t="s">
        <v>167662</v>
      </c>
      <c r="F56349" t="s">
        <v>131</v>
      </c>
      <c r="G56349" t="s">
        <v>132</v>
      </c>
      <c r="H56349" t="s">
        <v>9445</v>
      </c>
      <c r="I56349" t="s">
        <v>1715</v>
      </c>
      <c r="J56349">
        <v>1</v>
      </c>
      <c r="K56349" t="s">
        <v>260</v>
      </c>
      <c r="L56349" t="s">
        <v>2577</v>
      </c>
      <c r="M56349" t="s">
        <v>2578</v>
      </c>
      <c r="N56349">
        <v>10890524</v>
      </c>
    </row>
    <row r="56350" spans="2:14">
      <c r="B56350" s="1">
        <v>202113478862</v>
      </c>
      <c r="C56350" t="s">
        <v>70762</v>
      </c>
      <c r="D56350" t="s">
        <v>112329</v>
      </c>
      <c r="E56350" t="s">
        <v>167663</v>
      </c>
      <c r="F56350" t="s">
        <v>20</v>
      </c>
      <c r="G56350" t="s">
        <v>2091</v>
      </c>
      <c r="H56350" t="s">
        <v>5617</v>
      </c>
      <c r="I56350" t="s">
        <v>340</v>
      </c>
      <c r="J56350">
        <v>2</v>
      </c>
      <c r="K56350" t="s">
        <v>205</v>
      </c>
      <c r="L56350" t="s">
        <v>206</v>
      </c>
      <c r="M56350" t="s">
        <v>42551</v>
      </c>
      <c r="N56350">
        <v>1073223</v>
      </c>
    </row>
    <row r="56351" spans="2:14">
      <c r="B56351" s="1">
        <v>202113478908</v>
      </c>
      <c r="C56351" t="s">
        <v>70763</v>
      </c>
      <c r="D56351" t="s">
        <v>99965</v>
      </c>
      <c r="E56351" t="s">
        <v>167664</v>
      </c>
      <c r="F56351" t="s">
        <v>201</v>
      </c>
      <c r="G56351" t="s">
        <v>2906</v>
      </c>
      <c r="H56351" t="s">
        <v>62753</v>
      </c>
      <c r="I56351" t="s">
        <v>69680</v>
      </c>
      <c r="J56351">
        <v>1</v>
      </c>
      <c r="K56351" t="s">
        <v>433</v>
      </c>
      <c r="L56351" t="s">
        <v>2144</v>
      </c>
      <c r="M56351" t="s">
        <v>5234</v>
      </c>
      <c r="N56351">
        <v>10890148</v>
      </c>
    </row>
    <row r="56352" spans="2:14">
      <c r="B56352" s="1">
        <v>202113478938</v>
      </c>
      <c r="C56352" t="s">
        <v>70764</v>
      </c>
      <c r="D56352" t="s">
        <v>98131</v>
      </c>
      <c r="E56352" t="s">
        <v>115542</v>
      </c>
      <c r="F56352" t="s">
        <v>123</v>
      </c>
      <c r="G56352" t="s">
        <v>124</v>
      </c>
      <c r="H56352" t="s">
        <v>62061</v>
      </c>
      <c r="I56352" t="s">
        <v>7790</v>
      </c>
      <c r="J56352">
        <v>1</v>
      </c>
      <c r="K56352" t="s">
        <v>127</v>
      </c>
      <c r="L56352" t="s">
        <v>334</v>
      </c>
      <c r="M56352" t="s">
        <v>2345</v>
      </c>
      <c r="N56352">
        <v>11090691</v>
      </c>
    </row>
    <row r="56353" spans="2:14">
      <c r="B56353" s="1">
        <v>202113478942</v>
      </c>
      <c r="C56353" t="s">
        <v>70765</v>
      </c>
      <c r="D56353" t="s">
        <v>167665</v>
      </c>
      <c r="E56353" t="s">
        <v>167666</v>
      </c>
      <c r="F56353" t="s">
        <v>131</v>
      </c>
      <c r="G56353" t="s">
        <v>1513</v>
      </c>
      <c r="H56353" t="s">
        <v>49278</v>
      </c>
      <c r="I56353" t="s">
        <v>71</v>
      </c>
      <c r="J56353">
        <v>1</v>
      </c>
      <c r="K56353" t="s">
        <v>260</v>
      </c>
      <c r="L56353" t="s">
        <v>4915</v>
      </c>
      <c r="M56353" t="s">
        <v>6125</v>
      </c>
      <c r="N56353">
        <v>1032008</v>
      </c>
    </row>
    <row r="56354" spans="2:14">
      <c r="B56354" s="1">
        <v>202113478997</v>
      </c>
      <c r="C56354" t="s">
        <v>70766</v>
      </c>
      <c r="D56354" t="s">
        <v>96763</v>
      </c>
      <c r="E56354" t="s">
        <v>167667</v>
      </c>
      <c r="F56354" t="s">
        <v>131</v>
      </c>
      <c r="G56354" t="s">
        <v>132</v>
      </c>
      <c r="H56354" t="s">
        <v>31030</v>
      </c>
      <c r="I56354" t="s">
        <v>5579</v>
      </c>
      <c r="J56354">
        <v>1</v>
      </c>
      <c r="K56354" t="s">
        <v>240</v>
      </c>
      <c r="L56354" t="s">
        <v>2005</v>
      </c>
      <c r="M56354" t="s">
        <v>3244</v>
      </c>
      <c r="N56354">
        <v>10790190</v>
      </c>
    </row>
    <row r="56355" spans="2:14">
      <c r="B56355" s="1">
        <v>202113479036</v>
      </c>
      <c r="C56355" t="s">
        <v>70767</v>
      </c>
      <c r="D56355" t="s">
        <v>129647</v>
      </c>
      <c r="E56355" t="s">
        <v>129648</v>
      </c>
      <c r="F56355" t="s">
        <v>123</v>
      </c>
      <c r="G56355" t="s">
        <v>447</v>
      </c>
      <c r="H56355" t="s">
        <v>8112</v>
      </c>
      <c r="I56355" t="s">
        <v>6388</v>
      </c>
      <c r="J56355">
        <v>1</v>
      </c>
      <c r="K56355" t="s">
        <v>245</v>
      </c>
      <c r="L56355" t="s">
        <v>2523</v>
      </c>
      <c r="M56355" t="s">
        <v>7527</v>
      </c>
      <c r="N56355">
        <v>1012060</v>
      </c>
    </row>
    <row r="56356" spans="2:14">
      <c r="B56356" s="1">
        <v>202113479137</v>
      </c>
      <c r="C56356" t="s">
        <v>70768</v>
      </c>
      <c r="D56356" t="s">
        <v>167668</v>
      </c>
      <c r="E56356" t="s">
        <v>167669</v>
      </c>
      <c r="F56356" t="s">
        <v>131</v>
      </c>
      <c r="G56356" t="s">
        <v>2585</v>
      </c>
      <c r="H56356" t="s">
        <v>2586</v>
      </c>
      <c r="I56356" t="s">
        <v>8615</v>
      </c>
      <c r="J56356">
        <v>1</v>
      </c>
      <c r="K56356" t="s">
        <v>91</v>
      </c>
      <c r="L56356" t="s">
        <v>3031</v>
      </c>
      <c r="M56356" t="s">
        <v>6333</v>
      </c>
      <c r="N56356">
        <v>10890047</v>
      </c>
    </row>
    <row r="56357" spans="2:14">
      <c r="B56357" s="1">
        <v>202113479144</v>
      </c>
      <c r="C56357" t="s">
        <v>70769</v>
      </c>
      <c r="D56357" t="s">
        <v>167670</v>
      </c>
      <c r="E56357" t="s">
        <v>167671</v>
      </c>
      <c r="F56357" t="s">
        <v>52</v>
      </c>
      <c r="G56357" t="s">
        <v>78</v>
      </c>
      <c r="H56357" t="s">
        <v>16293</v>
      </c>
      <c r="I56357" t="s">
        <v>319</v>
      </c>
      <c r="J56357">
        <v>1</v>
      </c>
      <c r="K56357" t="s">
        <v>78</v>
      </c>
      <c r="L56357" t="s">
        <v>79</v>
      </c>
      <c r="M56357" t="s">
        <v>7472</v>
      </c>
      <c r="N56357">
        <v>1086502</v>
      </c>
    </row>
    <row r="56358" spans="2:14">
      <c r="B56358" s="1">
        <v>202113479192</v>
      </c>
      <c r="C56358" t="s">
        <v>70770</v>
      </c>
      <c r="D56358" t="s">
        <v>167672</v>
      </c>
      <c r="E56358" t="s">
        <v>167673</v>
      </c>
      <c r="F56358" t="s">
        <v>131</v>
      </c>
      <c r="G56358" t="s">
        <v>5870</v>
      </c>
      <c r="H56358" t="s">
        <v>7094</v>
      </c>
      <c r="I56358" t="s">
        <v>2573</v>
      </c>
      <c r="J56358">
        <v>1</v>
      </c>
      <c r="K56358" t="s">
        <v>433</v>
      </c>
      <c r="L56358" t="s">
        <v>8040</v>
      </c>
      <c r="M56358" t="s">
        <v>58199</v>
      </c>
      <c r="N56358">
        <v>10890823</v>
      </c>
    </row>
    <row r="56359" spans="2:14">
      <c r="B56359" s="1">
        <v>202113479207</v>
      </c>
      <c r="C56359" t="s">
        <v>70771</v>
      </c>
      <c r="D56359" t="s">
        <v>91155</v>
      </c>
      <c r="E56359" t="s">
        <v>72099</v>
      </c>
      <c r="F56359" t="s">
        <v>28</v>
      </c>
      <c r="G56359" t="s">
        <v>1038</v>
      </c>
      <c r="H56359" t="s">
        <v>47908</v>
      </c>
      <c r="I56359" t="s">
        <v>1715</v>
      </c>
      <c r="J56359">
        <v>1</v>
      </c>
      <c r="K56359" t="s">
        <v>56</v>
      </c>
      <c r="L56359" t="s">
        <v>1067</v>
      </c>
      <c r="M56359" t="s">
        <v>7587</v>
      </c>
      <c r="N56359">
        <v>1093007</v>
      </c>
    </row>
    <row r="56360" spans="2:14">
      <c r="B56360" s="1">
        <v>202113479209</v>
      </c>
      <c r="C56360" t="s">
        <v>70772</v>
      </c>
      <c r="D56360" t="s">
        <v>167674</v>
      </c>
      <c r="E56360" t="s">
        <v>167675</v>
      </c>
      <c r="F56360" t="s">
        <v>155</v>
      </c>
      <c r="G56360" t="s">
        <v>10320</v>
      </c>
      <c r="H56360" t="s">
        <v>65419</v>
      </c>
      <c r="I56360" t="s">
        <v>1501</v>
      </c>
      <c r="J56360">
        <v>1</v>
      </c>
      <c r="K56360" t="s">
        <v>64</v>
      </c>
      <c r="L56360" t="s">
        <v>691</v>
      </c>
      <c r="M56360" t="s">
        <v>14039</v>
      </c>
      <c r="N56360">
        <v>1075022</v>
      </c>
    </row>
    <row r="56361" spans="2:14">
      <c r="B56361" s="1">
        <v>202113479266</v>
      </c>
      <c r="C56361" t="s">
        <v>70773</v>
      </c>
      <c r="D56361" t="s">
        <v>167676</v>
      </c>
      <c r="E56361" t="s">
        <v>167677</v>
      </c>
      <c r="F56361" t="s">
        <v>131</v>
      </c>
      <c r="G56361" t="s">
        <v>132</v>
      </c>
      <c r="H56361" t="s">
        <v>31030</v>
      </c>
      <c r="I56361" t="s">
        <v>5579</v>
      </c>
      <c r="J56361">
        <v>1</v>
      </c>
      <c r="K56361" t="s">
        <v>240</v>
      </c>
      <c r="L56361" t="s">
        <v>674</v>
      </c>
      <c r="M56361" t="s">
        <v>11795</v>
      </c>
      <c r="N56361">
        <v>1021026</v>
      </c>
    </row>
    <row r="56362" spans="2:14">
      <c r="B56362" s="1">
        <v>202113479299</v>
      </c>
      <c r="C56362" t="s">
        <v>70774</v>
      </c>
      <c r="D56362" t="s">
        <v>167678</v>
      </c>
      <c r="E56362" t="s">
        <v>167679</v>
      </c>
      <c r="F56362" t="s">
        <v>201</v>
      </c>
      <c r="G56362" t="s">
        <v>1457</v>
      </c>
      <c r="H56362" t="s">
        <v>61645</v>
      </c>
      <c r="I56362" t="s">
        <v>7790</v>
      </c>
      <c r="J56362">
        <v>1</v>
      </c>
      <c r="K56362" t="s">
        <v>326</v>
      </c>
      <c r="L56362" t="s">
        <v>3091</v>
      </c>
      <c r="M56362" t="s">
        <v>9019</v>
      </c>
      <c r="N56362">
        <v>1003008</v>
      </c>
    </row>
    <row r="56363" spans="2:14">
      <c r="B56363" s="1">
        <v>202113479306</v>
      </c>
      <c r="C56363" t="s">
        <v>70775</v>
      </c>
      <c r="D56363" t="s">
        <v>167680</v>
      </c>
      <c r="E56363" t="s">
        <v>167681</v>
      </c>
      <c r="F56363" t="s">
        <v>201</v>
      </c>
      <c r="G56363" t="s">
        <v>1457</v>
      </c>
      <c r="H56363" t="s">
        <v>61645</v>
      </c>
      <c r="I56363" t="s">
        <v>7790</v>
      </c>
      <c r="J56363">
        <v>1</v>
      </c>
      <c r="K56363" t="s">
        <v>326</v>
      </c>
      <c r="L56363" t="s">
        <v>3091</v>
      </c>
      <c r="M56363" t="s">
        <v>7982</v>
      </c>
      <c r="N56363">
        <v>1003010</v>
      </c>
    </row>
    <row r="56364" spans="2:14">
      <c r="B56364" s="1">
        <v>202113479317</v>
      </c>
      <c r="C56364" t="s">
        <v>70776</v>
      </c>
      <c r="D56364" t="s">
        <v>167682</v>
      </c>
      <c r="E56364" t="s">
        <v>167683</v>
      </c>
      <c r="F56364" t="s">
        <v>297</v>
      </c>
      <c r="G56364" t="s">
        <v>1632</v>
      </c>
      <c r="H56364" t="s">
        <v>1633</v>
      </c>
      <c r="I56364" t="s">
        <v>15680</v>
      </c>
      <c r="J56364">
        <v>1</v>
      </c>
      <c r="K56364" t="s">
        <v>326</v>
      </c>
      <c r="L56364" t="s">
        <v>1634</v>
      </c>
      <c r="M56364" t="s">
        <v>5905</v>
      </c>
      <c r="N56364">
        <v>1006009</v>
      </c>
    </row>
    <row r="56365" spans="2:14">
      <c r="B56365" s="1">
        <v>202113479327</v>
      </c>
      <c r="C56365" t="s">
        <v>70777</v>
      </c>
      <c r="D56365" t="s">
        <v>167684</v>
      </c>
      <c r="E56365" t="s">
        <v>167685</v>
      </c>
      <c r="F56365" t="s">
        <v>52</v>
      </c>
      <c r="G56365" t="s">
        <v>896</v>
      </c>
      <c r="H56365" t="s">
        <v>2551</v>
      </c>
      <c r="I56365" t="s">
        <v>340</v>
      </c>
      <c r="J56365">
        <v>1</v>
      </c>
      <c r="K56365" t="s">
        <v>151</v>
      </c>
      <c r="L56365" t="s">
        <v>2265</v>
      </c>
      <c r="M56365" t="s">
        <v>28117</v>
      </c>
      <c r="N56365">
        <v>10390710</v>
      </c>
    </row>
    <row r="56366" spans="2:14">
      <c r="B56366" s="1">
        <v>202113479333</v>
      </c>
      <c r="C56366" t="s">
        <v>70778</v>
      </c>
      <c r="D56366" t="s">
        <v>167686</v>
      </c>
      <c r="E56366" t="s">
        <v>167687</v>
      </c>
      <c r="F56366" t="s">
        <v>60</v>
      </c>
      <c r="G56366" t="s">
        <v>837</v>
      </c>
      <c r="H56366" t="s">
        <v>62147</v>
      </c>
      <c r="I56366" t="s">
        <v>7790</v>
      </c>
      <c r="J56366">
        <v>1</v>
      </c>
      <c r="K56366" t="s">
        <v>614</v>
      </c>
      <c r="L56366" t="s">
        <v>629</v>
      </c>
      <c r="M56366" t="s">
        <v>32606</v>
      </c>
      <c r="N56366">
        <v>10590075</v>
      </c>
    </row>
    <row r="56367" spans="2:14">
      <c r="B56367" s="1">
        <v>202113479353</v>
      </c>
      <c r="C56367" t="s">
        <v>70779</v>
      </c>
      <c r="D56367" t="s">
        <v>167688</v>
      </c>
      <c r="E56367" t="s">
        <v>167689</v>
      </c>
      <c r="F56367" t="s">
        <v>60</v>
      </c>
      <c r="G56367" t="s">
        <v>837</v>
      </c>
      <c r="H56367" t="s">
        <v>62147</v>
      </c>
      <c r="I56367" t="s">
        <v>7790</v>
      </c>
      <c r="J56367">
        <v>1</v>
      </c>
      <c r="K56367" t="s">
        <v>614</v>
      </c>
      <c r="L56367" t="s">
        <v>629</v>
      </c>
      <c r="M56367" t="s">
        <v>32606</v>
      </c>
      <c r="N56367">
        <v>10590075</v>
      </c>
    </row>
    <row r="56368" spans="2:14">
      <c r="B56368" s="1">
        <v>202113479364</v>
      </c>
      <c r="C56368" t="s">
        <v>70780</v>
      </c>
      <c r="D56368" t="s">
        <v>79576</v>
      </c>
      <c r="E56368" t="s">
        <v>167690</v>
      </c>
      <c r="F56368" t="s">
        <v>201</v>
      </c>
      <c r="G56368" t="s">
        <v>2062</v>
      </c>
      <c r="H56368" t="s">
        <v>53933</v>
      </c>
      <c r="I56368" t="s">
        <v>1501</v>
      </c>
      <c r="J56368">
        <v>1</v>
      </c>
      <c r="K56368" t="s">
        <v>433</v>
      </c>
      <c r="L56368" t="s">
        <v>8040</v>
      </c>
      <c r="M56368" t="s">
        <v>8041</v>
      </c>
      <c r="N56368">
        <v>10890818</v>
      </c>
    </row>
    <row r="56369" spans="2:14">
      <c r="B56369" s="1">
        <v>202113479373</v>
      </c>
      <c r="C56369" t="s">
        <v>70781</v>
      </c>
      <c r="D56369" t="s">
        <v>167691</v>
      </c>
      <c r="E56369" t="s">
        <v>167692</v>
      </c>
      <c r="F56369" t="s">
        <v>52</v>
      </c>
      <c r="G56369" t="s">
        <v>1954</v>
      </c>
      <c r="H56369" t="s">
        <v>49434</v>
      </c>
      <c r="I56369" t="s">
        <v>1501</v>
      </c>
      <c r="J56369">
        <v>1</v>
      </c>
      <c r="K56369" t="s">
        <v>215</v>
      </c>
      <c r="L56369" t="s">
        <v>2583</v>
      </c>
      <c r="M56369" t="s">
        <v>2144</v>
      </c>
      <c r="N56369">
        <v>10390029</v>
      </c>
    </row>
    <row r="56370" spans="2:14">
      <c r="B56370" s="1">
        <v>202113479374</v>
      </c>
      <c r="C56370" t="s">
        <v>70782</v>
      </c>
      <c r="D56370" t="s">
        <v>167693</v>
      </c>
      <c r="E56370" t="s">
        <v>167694</v>
      </c>
      <c r="F56370" t="s">
        <v>201</v>
      </c>
      <c r="G56370" t="s">
        <v>2062</v>
      </c>
      <c r="H56370" t="s">
        <v>53933</v>
      </c>
      <c r="I56370" t="s">
        <v>46128</v>
      </c>
      <c r="J56370">
        <v>1</v>
      </c>
      <c r="K56370" t="s">
        <v>522</v>
      </c>
      <c r="L56370" t="s">
        <v>2064</v>
      </c>
      <c r="M56370" t="s">
        <v>3942</v>
      </c>
      <c r="N56370">
        <v>1131009</v>
      </c>
    </row>
    <row r="56371" spans="2:14">
      <c r="B56371" s="1">
        <v>202113479424</v>
      </c>
      <c r="C56371" t="s">
        <v>70783</v>
      </c>
      <c r="D56371" t="s">
        <v>167695</v>
      </c>
      <c r="E56371" t="s">
        <v>167696</v>
      </c>
      <c r="F56371" t="s">
        <v>131</v>
      </c>
      <c r="G56371" t="s">
        <v>132</v>
      </c>
      <c r="H56371" t="s">
        <v>33953</v>
      </c>
      <c r="I56371" t="s">
        <v>40172</v>
      </c>
      <c r="J56371">
        <v>1</v>
      </c>
      <c r="K56371" t="s">
        <v>433</v>
      </c>
      <c r="L56371" t="s">
        <v>2559</v>
      </c>
      <c r="M56371" t="s">
        <v>8616</v>
      </c>
      <c r="N56371">
        <v>10890015</v>
      </c>
    </row>
    <row r="56372" spans="2:14">
      <c r="B56372" s="1">
        <v>202113479431</v>
      </c>
      <c r="C56372" t="s">
        <v>70784</v>
      </c>
      <c r="D56372" t="s">
        <v>167697</v>
      </c>
      <c r="E56372" t="s">
        <v>167698</v>
      </c>
      <c r="F56372" t="s">
        <v>155</v>
      </c>
      <c r="G56372" t="s">
        <v>177</v>
      </c>
      <c r="H56372" t="s">
        <v>1112</v>
      </c>
      <c r="I56372" t="s">
        <v>70785</v>
      </c>
      <c r="J56372">
        <v>1</v>
      </c>
      <c r="K56372" t="s">
        <v>179</v>
      </c>
      <c r="L56372" t="s">
        <v>1029</v>
      </c>
      <c r="M56372" t="s">
        <v>1030</v>
      </c>
      <c r="N56372">
        <v>1074036</v>
      </c>
    </row>
    <row r="56373" spans="2:14">
      <c r="B56373" s="1">
        <v>202113479515</v>
      </c>
      <c r="C56373" t="s">
        <v>70786</v>
      </c>
      <c r="D56373" t="s">
        <v>167699</v>
      </c>
      <c r="E56373" t="s">
        <v>167700</v>
      </c>
      <c r="F56373" t="s">
        <v>201</v>
      </c>
      <c r="G56373" t="s">
        <v>2155</v>
      </c>
      <c r="H56373" t="s">
        <v>8271</v>
      </c>
      <c r="I56373" t="s">
        <v>1715</v>
      </c>
      <c r="J56373">
        <v>1</v>
      </c>
      <c r="K56373" t="s">
        <v>522</v>
      </c>
      <c r="L56373" t="s">
        <v>3672</v>
      </c>
      <c r="M56373" t="s">
        <v>10636</v>
      </c>
      <c r="N56373">
        <v>1132013</v>
      </c>
    </row>
    <row r="56374" spans="2:14">
      <c r="B56374" s="1">
        <v>202113479518</v>
      </c>
      <c r="C56374" t="s">
        <v>70787</v>
      </c>
      <c r="D56374" t="s">
        <v>90017</v>
      </c>
      <c r="E56374" t="s">
        <v>167701</v>
      </c>
      <c r="F56374" t="s">
        <v>201</v>
      </c>
      <c r="G56374" t="s">
        <v>2155</v>
      </c>
      <c r="H56374" t="s">
        <v>8271</v>
      </c>
      <c r="I56374" t="s">
        <v>33702</v>
      </c>
      <c r="J56374">
        <v>1</v>
      </c>
      <c r="K56374" t="s">
        <v>240</v>
      </c>
      <c r="L56374" t="s">
        <v>674</v>
      </c>
      <c r="M56374" t="s">
        <v>8428</v>
      </c>
      <c r="N56374">
        <v>1021106</v>
      </c>
    </row>
    <row r="56375" spans="2:14">
      <c r="B56375" s="1">
        <v>202113479535</v>
      </c>
      <c r="C56375" t="s">
        <v>70788</v>
      </c>
      <c r="D56375" t="s">
        <v>167702</v>
      </c>
      <c r="E56375" t="s">
        <v>167703</v>
      </c>
      <c r="F56375" t="s">
        <v>28</v>
      </c>
      <c r="G56375" t="s">
        <v>1038</v>
      </c>
      <c r="H56375" t="s">
        <v>38971</v>
      </c>
      <c r="I56375" t="s">
        <v>1501</v>
      </c>
      <c r="J56375">
        <v>1</v>
      </c>
      <c r="K56375" t="s">
        <v>56</v>
      </c>
      <c r="L56375" t="s">
        <v>1067</v>
      </c>
      <c r="M56375" t="s">
        <v>29161</v>
      </c>
      <c r="N56375">
        <v>1093045</v>
      </c>
    </row>
    <row r="56376" spans="2:14">
      <c r="B56376" s="1">
        <v>202113479539</v>
      </c>
      <c r="C56376" t="s">
        <v>70789</v>
      </c>
      <c r="D56376" t="s">
        <v>167704</v>
      </c>
      <c r="E56376" t="s">
        <v>167705</v>
      </c>
      <c r="F56376" t="s">
        <v>68</v>
      </c>
      <c r="G56376" t="s">
        <v>94</v>
      </c>
      <c r="H56376" t="s">
        <v>10161</v>
      </c>
      <c r="I56376" t="s">
        <v>164</v>
      </c>
      <c r="J56376">
        <v>1</v>
      </c>
      <c r="K56376" t="s">
        <v>72</v>
      </c>
      <c r="L56376" t="s">
        <v>864</v>
      </c>
      <c r="M56376" t="s">
        <v>32855</v>
      </c>
      <c r="N56376">
        <v>11190256</v>
      </c>
    </row>
    <row r="56377" spans="2:14">
      <c r="B56377" s="1">
        <v>202113479550</v>
      </c>
      <c r="C56377" t="s">
        <v>70790</v>
      </c>
      <c r="D56377" t="s">
        <v>167706</v>
      </c>
      <c r="E56377" t="s">
        <v>167707</v>
      </c>
      <c r="F56377" t="s">
        <v>87</v>
      </c>
      <c r="G56377" t="s">
        <v>769</v>
      </c>
      <c r="H56377" t="s">
        <v>4430</v>
      </c>
      <c r="I56377" t="s">
        <v>15</v>
      </c>
      <c r="J56377">
        <v>1</v>
      </c>
      <c r="K56377" t="s">
        <v>205</v>
      </c>
      <c r="L56377" t="s">
        <v>206</v>
      </c>
      <c r="M56377" t="s">
        <v>22115</v>
      </c>
      <c r="N56377">
        <v>1073038</v>
      </c>
    </row>
    <row r="56378" spans="2:14">
      <c r="B56378" s="1">
        <v>202113479589</v>
      </c>
      <c r="C56378" t="s">
        <v>70791</v>
      </c>
      <c r="D56378" t="s">
        <v>167708</v>
      </c>
      <c r="E56378" t="s">
        <v>167709</v>
      </c>
      <c r="F56378" t="s">
        <v>201</v>
      </c>
      <c r="G56378" t="s">
        <v>4268</v>
      </c>
      <c r="H56378" t="s">
        <v>4269</v>
      </c>
      <c r="I56378" t="s">
        <v>231</v>
      </c>
      <c r="J56378">
        <v>1</v>
      </c>
      <c r="K56378" t="s">
        <v>522</v>
      </c>
      <c r="L56378" t="s">
        <v>9155</v>
      </c>
      <c r="M56378" t="s">
        <v>9155</v>
      </c>
      <c r="N56378">
        <v>10790545</v>
      </c>
    </row>
    <row r="56379" spans="2:14">
      <c r="B56379" s="1">
        <v>202113479590</v>
      </c>
      <c r="C56379" t="s">
        <v>70792</v>
      </c>
      <c r="D56379" t="s">
        <v>167710</v>
      </c>
      <c r="E56379" t="s">
        <v>167711</v>
      </c>
      <c r="F56379" t="s">
        <v>60</v>
      </c>
      <c r="G56379" t="s">
        <v>3338</v>
      </c>
      <c r="H56379" t="s">
        <v>14553</v>
      </c>
      <c r="I56379" t="s">
        <v>15</v>
      </c>
      <c r="J56379">
        <v>1</v>
      </c>
      <c r="K56379" t="s">
        <v>102</v>
      </c>
      <c r="L56379" t="s">
        <v>103</v>
      </c>
      <c r="M56379" t="s">
        <v>70793</v>
      </c>
      <c r="N56379">
        <v>10490053</v>
      </c>
    </row>
    <row r="56380" spans="2:14">
      <c r="B56380" s="1">
        <v>202113479614</v>
      </c>
      <c r="C56380" t="s">
        <v>70794</v>
      </c>
      <c r="D56380" t="s">
        <v>167712</v>
      </c>
      <c r="E56380" t="s">
        <v>167713</v>
      </c>
      <c r="F56380" t="s">
        <v>12</v>
      </c>
      <c r="G56380" t="s">
        <v>1108</v>
      </c>
      <c r="H56380" t="s">
        <v>53535</v>
      </c>
      <c r="I56380" t="s">
        <v>15890</v>
      </c>
      <c r="J56380">
        <v>1</v>
      </c>
      <c r="K56380" t="s">
        <v>16</v>
      </c>
      <c r="L56380" t="s">
        <v>913</v>
      </c>
      <c r="M56380" t="s">
        <v>7152</v>
      </c>
      <c r="N56380">
        <v>11390067</v>
      </c>
    </row>
    <row r="56381" spans="2:14">
      <c r="B56381" s="1">
        <v>202113479686</v>
      </c>
      <c r="C56381" t="s">
        <v>70795</v>
      </c>
      <c r="D56381" t="s">
        <v>167714</v>
      </c>
      <c r="E56381" t="s">
        <v>167715</v>
      </c>
      <c r="F56381" t="s">
        <v>28</v>
      </c>
      <c r="G56381" t="s">
        <v>902</v>
      </c>
      <c r="H56381" t="s">
        <v>34574</v>
      </c>
      <c r="I56381" t="s">
        <v>1715</v>
      </c>
      <c r="J56381">
        <v>2</v>
      </c>
      <c r="K56381" t="s">
        <v>24</v>
      </c>
      <c r="L56381" t="s">
        <v>1297</v>
      </c>
      <c r="M56381" t="s">
        <v>26831</v>
      </c>
      <c r="N56381">
        <v>10290658</v>
      </c>
    </row>
    <row r="56382" spans="2:14">
      <c r="B56382" s="1">
        <v>202113479688</v>
      </c>
      <c r="C56382" t="s">
        <v>70796</v>
      </c>
      <c r="D56382" t="s">
        <v>32879</v>
      </c>
      <c r="E56382" t="s">
        <v>167716</v>
      </c>
      <c r="F56382" t="s">
        <v>20</v>
      </c>
      <c r="G56382" t="s">
        <v>2091</v>
      </c>
      <c r="H56382" t="s">
        <v>41098</v>
      </c>
      <c r="I56382" t="s">
        <v>40172</v>
      </c>
      <c r="J56382">
        <v>1</v>
      </c>
      <c r="K56382" t="s">
        <v>205</v>
      </c>
      <c r="L56382" t="s">
        <v>206</v>
      </c>
      <c r="M56382" t="s">
        <v>5728</v>
      </c>
      <c r="N56382">
        <v>1073215</v>
      </c>
    </row>
    <row r="56383" spans="2:14">
      <c r="B56383" s="1">
        <v>202113479712</v>
      </c>
      <c r="C56383" t="s">
        <v>70797</v>
      </c>
      <c r="D56383" t="s">
        <v>167717</v>
      </c>
      <c r="E56383" t="s">
        <v>167718</v>
      </c>
      <c r="F56383" t="s">
        <v>20</v>
      </c>
      <c r="G56383" t="s">
        <v>2091</v>
      </c>
      <c r="H56383" t="s">
        <v>41098</v>
      </c>
      <c r="I56383" t="s">
        <v>40172</v>
      </c>
      <c r="J56383">
        <v>1</v>
      </c>
      <c r="K56383" t="s">
        <v>151</v>
      </c>
      <c r="L56383" t="s">
        <v>5072</v>
      </c>
      <c r="M56383" t="s">
        <v>5477</v>
      </c>
      <c r="N56383">
        <v>10490839</v>
      </c>
    </row>
    <row r="56384" spans="2:14">
      <c r="B56384" s="1">
        <v>202113479734</v>
      </c>
      <c r="C56384" t="s">
        <v>70798</v>
      </c>
      <c r="D56384" t="s">
        <v>167719</v>
      </c>
      <c r="E56384" t="s">
        <v>167720</v>
      </c>
      <c r="F56384" t="s">
        <v>201</v>
      </c>
      <c r="G56384" t="s">
        <v>1092</v>
      </c>
      <c r="H56384" t="s">
        <v>24906</v>
      </c>
      <c r="I56384" t="s">
        <v>1501</v>
      </c>
      <c r="J56384">
        <v>1</v>
      </c>
      <c r="K56384" t="s">
        <v>240</v>
      </c>
      <c r="L56384" t="s">
        <v>2906</v>
      </c>
      <c r="M56384" t="s">
        <v>70799</v>
      </c>
      <c r="N56384">
        <v>10790374</v>
      </c>
    </row>
    <row r="56385" spans="2:14">
      <c r="B56385" s="1">
        <v>202113479768</v>
      </c>
      <c r="C56385" t="s">
        <v>70800</v>
      </c>
      <c r="D56385" t="s">
        <v>167721</v>
      </c>
      <c r="E56385" t="s">
        <v>167722</v>
      </c>
      <c r="F56385" t="s">
        <v>297</v>
      </c>
      <c r="G56385" t="s">
        <v>344</v>
      </c>
      <c r="H56385" t="s">
        <v>539</v>
      </c>
      <c r="I56385" t="s">
        <v>31</v>
      </c>
      <c r="J56385">
        <v>1</v>
      </c>
      <c r="K56385" t="s">
        <v>72</v>
      </c>
      <c r="L56385" t="s">
        <v>946</v>
      </c>
      <c r="M56385" t="s">
        <v>947</v>
      </c>
      <c r="N56385">
        <v>1122017</v>
      </c>
    </row>
    <row r="56386" spans="2:14">
      <c r="B56386" s="1">
        <v>202113479831</v>
      </c>
      <c r="C56386" t="s">
        <v>70801</v>
      </c>
      <c r="D56386" t="s">
        <v>167723</v>
      </c>
      <c r="E56386" t="s">
        <v>167724</v>
      </c>
      <c r="F56386" t="s">
        <v>87</v>
      </c>
      <c r="G56386" t="s">
        <v>243</v>
      </c>
      <c r="H56386" t="s">
        <v>9138</v>
      </c>
      <c r="I56386" t="s">
        <v>1735</v>
      </c>
      <c r="J56386">
        <v>1</v>
      </c>
      <c r="K56386" t="s">
        <v>91</v>
      </c>
      <c r="L56386" t="s">
        <v>358</v>
      </c>
      <c r="M56386" t="s">
        <v>2566</v>
      </c>
      <c r="N56386">
        <v>1031108</v>
      </c>
    </row>
    <row r="56387" spans="2:14">
      <c r="B56387" s="1">
        <v>202113479839</v>
      </c>
      <c r="C56387" t="s">
        <v>70802</v>
      </c>
      <c r="D56387" t="s">
        <v>125735</v>
      </c>
      <c r="E56387" t="s">
        <v>167725</v>
      </c>
      <c r="F56387" t="s">
        <v>297</v>
      </c>
      <c r="G56387" t="s">
        <v>645</v>
      </c>
      <c r="H56387" t="s">
        <v>70803</v>
      </c>
      <c r="I56387" t="s">
        <v>164</v>
      </c>
      <c r="J56387">
        <v>1</v>
      </c>
      <c r="K56387" t="s">
        <v>301</v>
      </c>
      <c r="L56387" t="s">
        <v>517</v>
      </c>
      <c r="M56387" t="s">
        <v>4636</v>
      </c>
      <c r="N56387">
        <v>11290094</v>
      </c>
    </row>
    <row r="56388" spans="2:14">
      <c r="B56388" s="1">
        <v>202113479914</v>
      </c>
      <c r="C56388" t="s">
        <v>70804</v>
      </c>
      <c r="D56388" t="s">
        <v>167726</v>
      </c>
      <c r="E56388" t="s">
        <v>167727</v>
      </c>
      <c r="F56388" t="s">
        <v>52</v>
      </c>
      <c r="G56388" t="s">
        <v>53</v>
      </c>
      <c r="H56388" t="s">
        <v>2080</v>
      </c>
      <c r="I56388" t="s">
        <v>12691</v>
      </c>
      <c r="J56388">
        <v>1</v>
      </c>
      <c r="K56388" t="s">
        <v>78</v>
      </c>
      <c r="L56388" t="s">
        <v>79</v>
      </c>
      <c r="M56388" t="s">
        <v>10436</v>
      </c>
      <c r="N56388">
        <v>1086281</v>
      </c>
    </row>
    <row r="56389" spans="2:14">
      <c r="B56389" s="1">
        <v>202113479928</v>
      </c>
      <c r="C56389" t="s">
        <v>70805</v>
      </c>
      <c r="D56389" t="s">
        <v>167728</v>
      </c>
      <c r="E56389" t="s">
        <v>138117</v>
      </c>
      <c r="F56389" t="s">
        <v>52</v>
      </c>
      <c r="G56389" t="s">
        <v>53</v>
      </c>
      <c r="H56389" t="s">
        <v>11665</v>
      </c>
      <c r="I56389" t="s">
        <v>8129</v>
      </c>
      <c r="J56389">
        <v>1</v>
      </c>
      <c r="K56389" t="s">
        <v>78</v>
      </c>
      <c r="L56389" t="s">
        <v>79</v>
      </c>
      <c r="M56389" t="s">
        <v>21310</v>
      </c>
      <c r="N56389">
        <v>1086339</v>
      </c>
    </row>
    <row r="56390" spans="2:14">
      <c r="B56390" s="1">
        <v>202113480010</v>
      </c>
      <c r="C56390" t="s">
        <v>70806</v>
      </c>
      <c r="D56390" t="s">
        <v>93792</v>
      </c>
      <c r="E56390" t="s">
        <v>167729</v>
      </c>
      <c r="F56390" t="s">
        <v>155</v>
      </c>
      <c r="G56390" t="s">
        <v>1704</v>
      </c>
      <c r="H56390" t="s">
        <v>63700</v>
      </c>
      <c r="I56390" t="s">
        <v>1715</v>
      </c>
      <c r="J56390">
        <v>1</v>
      </c>
      <c r="K56390" t="s">
        <v>64</v>
      </c>
      <c r="L56390" t="s">
        <v>691</v>
      </c>
      <c r="M56390" t="s">
        <v>26473</v>
      </c>
      <c r="N56390">
        <v>1075016</v>
      </c>
    </row>
    <row r="56391" spans="2:14">
      <c r="B56391" s="1">
        <v>202113480071</v>
      </c>
      <c r="C56391" t="s">
        <v>70807</v>
      </c>
      <c r="D56391" t="s">
        <v>167730</v>
      </c>
      <c r="E56391" t="s">
        <v>120392</v>
      </c>
      <c r="F56391" t="s">
        <v>297</v>
      </c>
      <c r="G56391" t="s">
        <v>466</v>
      </c>
      <c r="H56391" t="s">
        <v>23943</v>
      </c>
      <c r="I56391" t="s">
        <v>1715</v>
      </c>
      <c r="J56391">
        <v>1</v>
      </c>
      <c r="K56391" t="s">
        <v>48</v>
      </c>
      <c r="L56391" t="s">
        <v>1116</v>
      </c>
      <c r="M56391" t="s">
        <v>3629</v>
      </c>
      <c r="N56391">
        <v>11390144</v>
      </c>
    </row>
    <row r="56392" spans="2:14">
      <c r="B56392" s="1">
        <v>202113480075</v>
      </c>
      <c r="C56392" t="s">
        <v>70808</v>
      </c>
      <c r="D56392" t="s">
        <v>167731</v>
      </c>
      <c r="E56392" t="s">
        <v>159536</v>
      </c>
      <c r="F56392" t="s">
        <v>87</v>
      </c>
      <c r="G56392" t="s">
        <v>243</v>
      </c>
      <c r="H56392" t="s">
        <v>56220</v>
      </c>
      <c r="I56392" t="s">
        <v>34530</v>
      </c>
      <c r="J56392">
        <v>1</v>
      </c>
      <c r="K56392" t="s">
        <v>91</v>
      </c>
      <c r="L56392" t="s">
        <v>3078</v>
      </c>
      <c r="M56392" t="s">
        <v>12622</v>
      </c>
      <c r="N56392">
        <v>10990493</v>
      </c>
    </row>
    <row r="56393" spans="2:14">
      <c r="B56393" s="1">
        <v>202113480128</v>
      </c>
      <c r="C56393" t="s">
        <v>40090</v>
      </c>
      <c r="D56393" t="s">
        <v>85654</v>
      </c>
      <c r="E56393" t="s">
        <v>167732</v>
      </c>
      <c r="F56393" t="s">
        <v>201</v>
      </c>
      <c r="G56393" t="s">
        <v>238</v>
      </c>
      <c r="H56393" t="s">
        <v>1011</v>
      </c>
      <c r="I56393" t="s">
        <v>58127</v>
      </c>
      <c r="J56393">
        <v>1</v>
      </c>
      <c r="K56393" t="s">
        <v>240</v>
      </c>
      <c r="L56393" t="s">
        <v>3551</v>
      </c>
      <c r="M56393" t="s">
        <v>20565</v>
      </c>
      <c r="N56393">
        <v>10790739</v>
      </c>
    </row>
    <row r="56394" spans="2:14">
      <c r="B56394" s="1">
        <v>202113480133</v>
      </c>
      <c r="C56394" t="s">
        <v>70809</v>
      </c>
      <c r="D56394" t="s">
        <v>167733</v>
      </c>
      <c r="E56394" t="s">
        <v>66883</v>
      </c>
      <c r="F56394" t="s">
        <v>201</v>
      </c>
      <c r="G56394" t="s">
        <v>4406</v>
      </c>
      <c r="H56394" t="s">
        <v>4407</v>
      </c>
      <c r="I56394" t="s">
        <v>340</v>
      </c>
      <c r="J56394">
        <v>1</v>
      </c>
      <c r="K56394" t="s">
        <v>522</v>
      </c>
      <c r="L56394" t="s">
        <v>2064</v>
      </c>
      <c r="M56394" t="s">
        <v>27373</v>
      </c>
      <c r="N56394">
        <v>1131006</v>
      </c>
    </row>
    <row r="56395" spans="2:14">
      <c r="B56395" s="1">
        <v>202113480192</v>
      </c>
      <c r="C56395" t="s">
        <v>70810</v>
      </c>
      <c r="D56395" t="s">
        <v>167734</v>
      </c>
      <c r="E56395" t="s">
        <v>167735</v>
      </c>
      <c r="F56395" t="s">
        <v>60</v>
      </c>
      <c r="G56395" t="s">
        <v>1123</v>
      </c>
      <c r="H56395" t="s">
        <v>59094</v>
      </c>
      <c r="I56395" t="s">
        <v>52422</v>
      </c>
      <c r="J56395">
        <v>1</v>
      </c>
      <c r="K56395" t="s">
        <v>151</v>
      </c>
      <c r="L56395" t="s">
        <v>6486</v>
      </c>
      <c r="M56395" t="s">
        <v>22562</v>
      </c>
      <c r="N56395">
        <v>10490871</v>
      </c>
    </row>
    <row r="56396" spans="2:14">
      <c r="B56396" s="1">
        <v>202113480202</v>
      </c>
      <c r="C56396" t="s">
        <v>70811</v>
      </c>
      <c r="D56396" t="s">
        <v>95453</v>
      </c>
      <c r="E56396" t="s">
        <v>167736</v>
      </c>
      <c r="F56396" t="s">
        <v>60</v>
      </c>
      <c r="G56396" t="s">
        <v>149</v>
      </c>
      <c r="H56396" t="s">
        <v>150</v>
      </c>
      <c r="I56396" t="s">
        <v>71</v>
      </c>
      <c r="J56396">
        <v>1</v>
      </c>
      <c r="K56396" t="s">
        <v>215</v>
      </c>
      <c r="L56396" t="s">
        <v>3810</v>
      </c>
      <c r="M56396" t="s">
        <v>10780</v>
      </c>
      <c r="N56396">
        <v>10390372</v>
      </c>
    </row>
    <row r="56397" spans="2:14">
      <c r="B56397" s="1">
        <v>202113480238</v>
      </c>
      <c r="C56397" t="s">
        <v>70812</v>
      </c>
      <c r="D56397" t="s">
        <v>167737</v>
      </c>
      <c r="E56397" t="s">
        <v>167738</v>
      </c>
      <c r="F56397" t="s">
        <v>201</v>
      </c>
      <c r="G56397" t="s">
        <v>2062</v>
      </c>
      <c r="H56397" t="s">
        <v>36744</v>
      </c>
      <c r="I56397" t="s">
        <v>1715</v>
      </c>
      <c r="J56397">
        <v>1</v>
      </c>
      <c r="K56397" t="s">
        <v>433</v>
      </c>
      <c r="L56397" t="s">
        <v>6155</v>
      </c>
      <c r="M56397" t="s">
        <v>4012</v>
      </c>
      <c r="N56397">
        <v>10890842</v>
      </c>
    </row>
    <row r="56398" spans="2:14">
      <c r="B56398" s="1">
        <v>202113480276</v>
      </c>
      <c r="C56398" t="s">
        <v>70813</v>
      </c>
      <c r="D56398" t="s">
        <v>37812</v>
      </c>
      <c r="E56398" t="s">
        <v>72544</v>
      </c>
      <c r="F56398" t="s">
        <v>87</v>
      </c>
      <c r="G56398" t="s">
        <v>3647</v>
      </c>
      <c r="H56398" t="s">
        <v>63264</v>
      </c>
      <c r="I56398" t="s">
        <v>6388</v>
      </c>
      <c r="J56398">
        <v>1</v>
      </c>
      <c r="K56398" t="s">
        <v>245</v>
      </c>
      <c r="L56398" t="s">
        <v>2837</v>
      </c>
      <c r="M56398" t="s">
        <v>8344</v>
      </c>
      <c r="N56398">
        <v>1011020</v>
      </c>
    </row>
    <row r="56399" spans="2:14">
      <c r="B56399" s="1">
        <v>202113480287</v>
      </c>
      <c r="C56399" t="s">
        <v>70814</v>
      </c>
      <c r="D56399" t="s">
        <v>167739</v>
      </c>
      <c r="E56399" t="s">
        <v>167740</v>
      </c>
      <c r="F56399" t="s">
        <v>60</v>
      </c>
      <c r="G56399" t="s">
        <v>994</v>
      </c>
      <c r="H56399" t="s">
        <v>995</v>
      </c>
      <c r="I56399" t="s">
        <v>164</v>
      </c>
      <c r="J56399">
        <v>1</v>
      </c>
      <c r="K56399" t="s">
        <v>115</v>
      </c>
      <c r="L56399" t="s">
        <v>3388</v>
      </c>
      <c r="M56399" t="s">
        <v>29752</v>
      </c>
      <c r="N56399">
        <v>10490748</v>
      </c>
    </row>
    <row r="56400" spans="2:14">
      <c r="B56400" s="1">
        <v>202113480312</v>
      </c>
      <c r="C56400" t="s">
        <v>70815</v>
      </c>
      <c r="D56400" t="s">
        <v>167741</v>
      </c>
      <c r="E56400" t="s">
        <v>167742</v>
      </c>
      <c r="F56400" t="s">
        <v>28</v>
      </c>
      <c r="G56400" t="s">
        <v>1038</v>
      </c>
      <c r="H56400" t="s">
        <v>38971</v>
      </c>
      <c r="I56400" t="s">
        <v>1501</v>
      </c>
      <c r="J56400">
        <v>1</v>
      </c>
      <c r="K56400" t="s">
        <v>78</v>
      </c>
      <c r="L56400" t="s">
        <v>1417</v>
      </c>
      <c r="M56400" t="s">
        <v>44852</v>
      </c>
      <c r="N56400">
        <v>10390252</v>
      </c>
    </row>
    <row r="56401" spans="2:14">
      <c r="B56401" s="1">
        <v>202113480315</v>
      </c>
      <c r="C56401" t="s">
        <v>70816</v>
      </c>
      <c r="D56401" t="s">
        <v>167743</v>
      </c>
      <c r="E56401" t="s">
        <v>167744</v>
      </c>
      <c r="F56401" t="s">
        <v>52</v>
      </c>
      <c r="G56401" t="s">
        <v>53</v>
      </c>
      <c r="H56401" t="s">
        <v>772</v>
      </c>
      <c r="I56401" t="s">
        <v>63</v>
      </c>
      <c r="J56401">
        <v>1</v>
      </c>
      <c r="K56401" t="s">
        <v>78</v>
      </c>
      <c r="L56401" t="s">
        <v>79</v>
      </c>
      <c r="M56401" t="s">
        <v>12399</v>
      </c>
      <c r="N56401">
        <v>1086400</v>
      </c>
    </row>
    <row r="56402" spans="2:14">
      <c r="B56402" s="1">
        <v>202113480341</v>
      </c>
      <c r="C56402" t="s">
        <v>70817</v>
      </c>
      <c r="D56402" t="s">
        <v>90769</v>
      </c>
      <c r="E56402" t="s">
        <v>78853</v>
      </c>
      <c r="F56402" t="s">
        <v>155</v>
      </c>
      <c r="G56402" t="s">
        <v>64</v>
      </c>
      <c r="H56402" t="s">
        <v>47243</v>
      </c>
      <c r="I56402" t="s">
        <v>7790</v>
      </c>
      <c r="J56402">
        <v>1</v>
      </c>
      <c r="K56402" t="s">
        <v>64</v>
      </c>
      <c r="L56402" t="s">
        <v>4007</v>
      </c>
      <c r="M56402" t="s">
        <v>30732</v>
      </c>
      <c r="N56402">
        <v>10590606</v>
      </c>
    </row>
    <row r="56403" spans="2:14">
      <c r="B56403" s="1">
        <v>202113480355</v>
      </c>
      <c r="C56403" t="s">
        <v>70818</v>
      </c>
      <c r="D56403" t="s">
        <v>167745</v>
      </c>
      <c r="E56403" t="s">
        <v>167746</v>
      </c>
      <c r="F56403" t="s">
        <v>52</v>
      </c>
      <c r="G56403" t="s">
        <v>215</v>
      </c>
      <c r="H56403" t="s">
        <v>7853</v>
      </c>
      <c r="I56403" t="s">
        <v>39402</v>
      </c>
      <c r="J56403">
        <v>1</v>
      </c>
      <c r="K56403" t="s">
        <v>151</v>
      </c>
      <c r="L56403" t="s">
        <v>4514</v>
      </c>
      <c r="M56403" t="s">
        <v>32833</v>
      </c>
      <c r="N56403">
        <v>10390537</v>
      </c>
    </row>
    <row r="56404" spans="2:14">
      <c r="B56404" s="1">
        <v>202113480366</v>
      </c>
      <c r="C56404" t="s">
        <v>70819</v>
      </c>
      <c r="D56404" t="s">
        <v>167747</v>
      </c>
      <c r="E56404" t="s">
        <v>167748</v>
      </c>
      <c r="F56404" t="s">
        <v>52</v>
      </c>
      <c r="G56404" t="s">
        <v>215</v>
      </c>
      <c r="H56404" t="s">
        <v>10109</v>
      </c>
      <c r="I56404" t="s">
        <v>3643</v>
      </c>
      <c r="J56404">
        <v>1</v>
      </c>
      <c r="K56404" t="s">
        <v>78</v>
      </c>
      <c r="L56404" t="s">
        <v>79</v>
      </c>
      <c r="M56404" t="s">
        <v>23067</v>
      </c>
      <c r="N56404">
        <v>1086514</v>
      </c>
    </row>
    <row r="56405" spans="2:14">
      <c r="B56405" s="1">
        <v>202113480373</v>
      </c>
      <c r="C56405" t="s">
        <v>70820</v>
      </c>
      <c r="D56405" t="s">
        <v>167749</v>
      </c>
      <c r="E56405" t="s">
        <v>167750</v>
      </c>
      <c r="F56405" t="s">
        <v>297</v>
      </c>
      <c r="G56405" t="s">
        <v>480</v>
      </c>
      <c r="H56405" t="s">
        <v>34529</v>
      </c>
      <c r="I56405" t="s">
        <v>48628</v>
      </c>
      <c r="J56405">
        <v>1</v>
      </c>
      <c r="K56405" t="s">
        <v>326</v>
      </c>
      <c r="L56405" t="s">
        <v>323</v>
      </c>
      <c r="M56405" t="s">
        <v>14342</v>
      </c>
      <c r="N56405">
        <v>11290249</v>
      </c>
    </row>
    <row r="56406" spans="2:14">
      <c r="B56406" s="1">
        <v>202113480376</v>
      </c>
      <c r="C56406" t="s">
        <v>70821</v>
      </c>
      <c r="D56406" t="s">
        <v>167751</v>
      </c>
      <c r="E56406" t="s">
        <v>167752</v>
      </c>
      <c r="F56406" t="s">
        <v>87</v>
      </c>
      <c r="G56406" t="s">
        <v>243</v>
      </c>
      <c r="H56406" t="s">
        <v>62257</v>
      </c>
      <c r="I56406" t="s">
        <v>7790</v>
      </c>
      <c r="J56406">
        <v>1</v>
      </c>
      <c r="K56406" t="s">
        <v>91</v>
      </c>
      <c r="L56406" t="s">
        <v>1823</v>
      </c>
      <c r="M56406" t="s">
        <v>9174</v>
      </c>
      <c r="N56406">
        <v>10990531</v>
      </c>
    </row>
    <row r="56407" spans="2:14">
      <c r="B56407" s="1">
        <v>202113480392</v>
      </c>
      <c r="C56407" t="s">
        <v>70822</v>
      </c>
      <c r="D56407" t="s">
        <v>167753</v>
      </c>
      <c r="E56407" t="s">
        <v>167753</v>
      </c>
      <c r="F56407" t="s">
        <v>52</v>
      </c>
      <c r="G56407" t="s">
        <v>78</v>
      </c>
      <c r="H56407" t="s">
        <v>46227</v>
      </c>
      <c r="I56407" t="s">
        <v>6388</v>
      </c>
      <c r="J56407">
        <v>1</v>
      </c>
      <c r="K56407" t="s">
        <v>151</v>
      </c>
      <c r="L56407" t="s">
        <v>1454</v>
      </c>
      <c r="M56407" t="s">
        <v>29298</v>
      </c>
      <c r="N56407">
        <v>10390639</v>
      </c>
    </row>
    <row r="56408" spans="2:14">
      <c r="B56408" s="1">
        <v>202113480413</v>
      </c>
      <c r="C56408" t="s">
        <v>70823</v>
      </c>
      <c r="D56408" t="s">
        <v>167754</v>
      </c>
      <c r="E56408" t="s">
        <v>167755</v>
      </c>
      <c r="F56408" t="s">
        <v>20</v>
      </c>
      <c r="G56408" t="s">
        <v>2091</v>
      </c>
      <c r="H56408" t="s">
        <v>41098</v>
      </c>
      <c r="I56408" t="s">
        <v>34676</v>
      </c>
      <c r="J56408">
        <v>1</v>
      </c>
      <c r="K56408" t="s">
        <v>240</v>
      </c>
      <c r="L56408" t="s">
        <v>6524</v>
      </c>
      <c r="M56408" t="s">
        <v>6525</v>
      </c>
      <c r="N56408">
        <v>10790722</v>
      </c>
    </row>
    <row r="56409" spans="2:14">
      <c r="B56409" s="1">
        <v>202113480423</v>
      </c>
      <c r="C56409" t="s">
        <v>70824</v>
      </c>
      <c r="D56409" t="s">
        <v>167756</v>
      </c>
      <c r="E56409" t="s">
        <v>167757</v>
      </c>
      <c r="F56409" t="s">
        <v>68</v>
      </c>
      <c r="G56409" t="s">
        <v>47933</v>
      </c>
      <c r="H56409" t="s">
        <v>47934</v>
      </c>
      <c r="I56409" t="s">
        <v>12691</v>
      </c>
      <c r="J56409">
        <v>1</v>
      </c>
      <c r="K56409" t="s">
        <v>16</v>
      </c>
      <c r="L56409" t="s">
        <v>16</v>
      </c>
      <c r="M56409" t="s">
        <v>3136</v>
      </c>
      <c r="N56409">
        <v>11390659</v>
      </c>
    </row>
    <row r="56410" spans="2:14">
      <c r="B56410" s="1">
        <v>202113480431</v>
      </c>
      <c r="C56410" t="s">
        <v>70825</v>
      </c>
      <c r="D56410" t="s">
        <v>73997</v>
      </c>
      <c r="E56410" t="s">
        <v>167758</v>
      </c>
      <c r="F56410" t="s">
        <v>297</v>
      </c>
      <c r="G56410" t="s">
        <v>480</v>
      </c>
      <c r="H56410" t="s">
        <v>489</v>
      </c>
      <c r="I56410" t="s">
        <v>231</v>
      </c>
      <c r="J56410">
        <v>1</v>
      </c>
      <c r="K56410" t="s">
        <v>301</v>
      </c>
      <c r="L56410" t="s">
        <v>3441</v>
      </c>
      <c r="M56410" t="s">
        <v>5743</v>
      </c>
      <c r="N56410">
        <v>11290715</v>
      </c>
    </row>
    <row r="56411" spans="2:14">
      <c r="B56411" s="1">
        <v>202113480436</v>
      </c>
      <c r="C56411" t="s">
        <v>70826</v>
      </c>
      <c r="D56411" t="s">
        <v>167759</v>
      </c>
      <c r="E56411" t="s">
        <v>167760</v>
      </c>
      <c r="F56411" t="s">
        <v>20</v>
      </c>
      <c r="G56411" t="s">
        <v>2091</v>
      </c>
      <c r="H56411" t="s">
        <v>41098</v>
      </c>
      <c r="I56411" t="s">
        <v>1501</v>
      </c>
      <c r="J56411">
        <v>1</v>
      </c>
      <c r="K56411" t="s">
        <v>205</v>
      </c>
      <c r="L56411" t="s">
        <v>206</v>
      </c>
      <c r="M56411" t="s">
        <v>14221</v>
      </c>
      <c r="N56411">
        <v>1073198</v>
      </c>
    </row>
    <row r="56412" spans="2:14">
      <c r="B56412" s="1">
        <v>202113480461</v>
      </c>
      <c r="C56412" t="s">
        <v>70827</v>
      </c>
      <c r="D56412" t="s">
        <v>167761</v>
      </c>
      <c r="E56412" t="s">
        <v>167762</v>
      </c>
      <c r="F56412" t="s">
        <v>87</v>
      </c>
      <c r="G56412" t="s">
        <v>243</v>
      </c>
      <c r="H56412" t="s">
        <v>56220</v>
      </c>
      <c r="I56412" t="s">
        <v>34530</v>
      </c>
      <c r="J56412">
        <v>1</v>
      </c>
      <c r="K56412" t="s">
        <v>91</v>
      </c>
      <c r="L56412" t="s">
        <v>358</v>
      </c>
      <c r="M56412" t="s">
        <v>545</v>
      </c>
      <c r="N56412">
        <v>1031085</v>
      </c>
    </row>
    <row r="56413" spans="2:14">
      <c r="B56413" s="1">
        <v>202113480621</v>
      </c>
      <c r="C56413" t="s">
        <v>70828</v>
      </c>
      <c r="D56413" t="s">
        <v>167763</v>
      </c>
      <c r="E56413" t="s">
        <v>167764</v>
      </c>
      <c r="F56413" t="s">
        <v>87</v>
      </c>
      <c r="G56413" t="s">
        <v>3647</v>
      </c>
      <c r="H56413" t="s">
        <v>29347</v>
      </c>
      <c r="I56413" t="s">
        <v>1715</v>
      </c>
      <c r="J56413">
        <v>1</v>
      </c>
      <c r="K56413" t="s">
        <v>245</v>
      </c>
      <c r="L56413" t="s">
        <v>3700</v>
      </c>
      <c r="M56413" t="s">
        <v>48565</v>
      </c>
      <c r="N56413">
        <v>11090824</v>
      </c>
    </row>
    <row r="56414" spans="2:14">
      <c r="B56414" s="1">
        <v>202113480897</v>
      </c>
      <c r="C56414" t="s">
        <v>3670</v>
      </c>
      <c r="D56414" t="s">
        <v>13248</v>
      </c>
      <c r="E56414" t="s">
        <v>167765</v>
      </c>
      <c r="F56414" t="s">
        <v>87</v>
      </c>
      <c r="G56414" t="s">
        <v>243</v>
      </c>
      <c r="H56414" t="s">
        <v>5226</v>
      </c>
      <c r="I56414" t="s">
        <v>15</v>
      </c>
      <c r="J56414">
        <v>1</v>
      </c>
      <c r="K56414" t="s">
        <v>91</v>
      </c>
      <c r="L56414" t="s">
        <v>358</v>
      </c>
      <c r="M56414" t="s">
        <v>19778</v>
      </c>
      <c r="N56414">
        <v>1031146</v>
      </c>
    </row>
    <row r="56415" spans="2:14">
      <c r="B56415" s="1">
        <v>202113480909</v>
      </c>
      <c r="C56415" t="s">
        <v>70829</v>
      </c>
      <c r="D56415" t="s">
        <v>167766</v>
      </c>
      <c r="E56415" t="s">
        <v>167767</v>
      </c>
      <c r="F56415" t="s">
        <v>20</v>
      </c>
      <c r="G56415" t="s">
        <v>2091</v>
      </c>
      <c r="H56415" t="s">
        <v>38762</v>
      </c>
      <c r="I56415" t="s">
        <v>7790</v>
      </c>
      <c r="J56415">
        <v>1</v>
      </c>
      <c r="K56415" t="s">
        <v>215</v>
      </c>
      <c r="L56415" t="s">
        <v>934</v>
      </c>
      <c r="M56415" t="s">
        <v>3504</v>
      </c>
      <c r="N56415">
        <v>10390349</v>
      </c>
    </row>
    <row r="56416" spans="2:14">
      <c r="B56416" s="1">
        <v>202113480915</v>
      </c>
      <c r="C56416" t="s">
        <v>70830</v>
      </c>
      <c r="D56416" t="s">
        <v>167768</v>
      </c>
      <c r="E56416" t="s">
        <v>167769</v>
      </c>
      <c r="F56416" t="s">
        <v>131</v>
      </c>
      <c r="G56416" t="s">
        <v>1750</v>
      </c>
      <c r="H56416" t="s">
        <v>3819</v>
      </c>
      <c r="I56416" t="s">
        <v>8615</v>
      </c>
      <c r="J56416">
        <v>1</v>
      </c>
      <c r="K56416" t="s">
        <v>433</v>
      </c>
      <c r="L56416" t="s">
        <v>654</v>
      </c>
      <c r="M56416" t="s">
        <v>30259</v>
      </c>
      <c r="N56416">
        <v>1035050</v>
      </c>
    </row>
    <row r="56417" spans="2:14">
      <c r="B56417" s="1">
        <v>202113480927</v>
      </c>
      <c r="C56417" t="s">
        <v>70831</v>
      </c>
      <c r="D56417" t="s">
        <v>167770</v>
      </c>
      <c r="E56417" t="s">
        <v>167771</v>
      </c>
      <c r="F56417" t="s">
        <v>60</v>
      </c>
      <c r="G56417" t="s">
        <v>62517</v>
      </c>
      <c r="H56417" t="s">
        <v>62518</v>
      </c>
      <c r="I56417" t="s">
        <v>12691</v>
      </c>
      <c r="J56417">
        <v>1</v>
      </c>
      <c r="K56417" t="s">
        <v>115</v>
      </c>
      <c r="L56417" t="s">
        <v>436</v>
      </c>
      <c r="M56417" t="s">
        <v>37018</v>
      </c>
      <c r="N56417">
        <v>1060049</v>
      </c>
    </row>
    <row r="56418" spans="2:14">
      <c r="B56418" s="1">
        <v>202113480933</v>
      </c>
      <c r="C56418" t="s">
        <v>70832</v>
      </c>
      <c r="D56418" t="s">
        <v>167772</v>
      </c>
      <c r="E56418" t="s">
        <v>167773</v>
      </c>
      <c r="F56418" t="s">
        <v>20</v>
      </c>
      <c r="G56418" t="s">
        <v>2231</v>
      </c>
      <c r="H56418" t="s">
        <v>58742</v>
      </c>
      <c r="I56418" t="s">
        <v>4366</v>
      </c>
      <c r="J56418">
        <v>1</v>
      </c>
      <c r="K56418" t="s">
        <v>140</v>
      </c>
      <c r="L56418" t="s">
        <v>366</v>
      </c>
      <c r="M56418" t="s">
        <v>66512</v>
      </c>
      <c r="N56418">
        <v>10690509</v>
      </c>
    </row>
    <row r="56419" spans="2:14">
      <c r="B56419" s="1">
        <v>202113481086</v>
      </c>
      <c r="C56419" t="s">
        <v>70833</v>
      </c>
      <c r="D56419" t="s">
        <v>167774</v>
      </c>
      <c r="E56419" t="s">
        <v>167775</v>
      </c>
      <c r="F56419" t="s">
        <v>20</v>
      </c>
      <c r="G56419" t="s">
        <v>2091</v>
      </c>
      <c r="H56419" t="s">
        <v>41098</v>
      </c>
      <c r="I56419" t="s">
        <v>33846</v>
      </c>
      <c r="J56419">
        <v>1</v>
      </c>
      <c r="K56419" t="s">
        <v>140</v>
      </c>
      <c r="L56419" t="s">
        <v>366</v>
      </c>
      <c r="M56419" t="s">
        <v>14367</v>
      </c>
      <c r="N56419">
        <v>10690517</v>
      </c>
    </row>
    <row r="56420" spans="2:14">
      <c r="B56420" s="1">
        <v>202113481088</v>
      </c>
      <c r="C56420" t="s">
        <v>70834</v>
      </c>
      <c r="D56420" t="s">
        <v>167776</v>
      </c>
      <c r="E56420" t="s">
        <v>167777</v>
      </c>
      <c r="F56420" t="s">
        <v>123</v>
      </c>
      <c r="G56420" t="s">
        <v>124</v>
      </c>
      <c r="H56420" t="s">
        <v>62061</v>
      </c>
      <c r="I56420" t="s">
        <v>7790</v>
      </c>
      <c r="J56420">
        <v>1</v>
      </c>
      <c r="K56420" t="s">
        <v>245</v>
      </c>
      <c r="L56420" t="s">
        <v>2523</v>
      </c>
      <c r="M56420" t="s">
        <v>22889</v>
      </c>
      <c r="N56420">
        <v>1012010</v>
      </c>
    </row>
    <row r="56421" spans="2:14">
      <c r="B56421" s="1">
        <v>202113481092</v>
      </c>
      <c r="C56421" t="s">
        <v>70835</v>
      </c>
      <c r="D56421" t="s">
        <v>167778</v>
      </c>
      <c r="E56421" t="s">
        <v>167779</v>
      </c>
      <c r="F56421" t="s">
        <v>52</v>
      </c>
      <c r="G56421" t="s">
        <v>53</v>
      </c>
      <c r="H56421" t="s">
        <v>9765</v>
      </c>
      <c r="I56421" t="s">
        <v>231</v>
      </c>
      <c r="J56421">
        <v>2</v>
      </c>
      <c r="K56421" t="s">
        <v>522</v>
      </c>
      <c r="L56421" t="s">
        <v>1089</v>
      </c>
      <c r="M56421" t="s">
        <v>30326</v>
      </c>
      <c r="N56421">
        <v>10790587</v>
      </c>
    </row>
    <row r="56422" spans="2:14">
      <c r="B56422" s="1">
        <v>202113481113</v>
      </c>
      <c r="C56422" t="s">
        <v>70836</v>
      </c>
      <c r="D56422" t="s">
        <v>75627</v>
      </c>
      <c r="E56422" t="s">
        <v>73640</v>
      </c>
      <c r="F56422" t="s">
        <v>68</v>
      </c>
      <c r="G56422" t="s">
        <v>69</v>
      </c>
      <c r="H56422" t="s">
        <v>64402</v>
      </c>
      <c r="I56422" t="s">
        <v>1715</v>
      </c>
      <c r="J56422">
        <v>1</v>
      </c>
      <c r="K56422" t="s">
        <v>72</v>
      </c>
      <c r="L56422" t="s">
        <v>294</v>
      </c>
      <c r="M56422" t="s">
        <v>33229</v>
      </c>
      <c r="N56422">
        <v>1014007</v>
      </c>
    </row>
    <row r="56423" spans="2:14">
      <c r="B56423" s="1">
        <v>202113481170</v>
      </c>
      <c r="C56423" t="s">
        <v>70837</v>
      </c>
      <c r="D56423" t="s">
        <v>128644</v>
      </c>
      <c r="E56423" t="s">
        <v>72099</v>
      </c>
      <c r="F56423" t="s">
        <v>297</v>
      </c>
      <c r="G56423" t="s">
        <v>645</v>
      </c>
      <c r="H56423" t="s">
        <v>4583</v>
      </c>
      <c r="I56423" t="s">
        <v>15</v>
      </c>
      <c r="J56423">
        <v>1</v>
      </c>
      <c r="K56423" t="s">
        <v>301</v>
      </c>
      <c r="L56423" t="s">
        <v>552</v>
      </c>
      <c r="M56423" t="s">
        <v>44028</v>
      </c>
      <c r="N56423">
        <v>1002032</v>
      </c>
    </row>
    <row r="56424" spans="2:14">
      <c r="B56424" s="1">
        <v>202113481196</v>
      </c>
      <c r="C56424" t="s">
        <v>70838</v>
      </c>
      <c r="D56424" t="s">
        <v>167780</v>
      </c>
      <c r="E56424" t="s">
        <v>167781</v>
      </c>
      <c r="F56424" t="s">
        <v>12</v>
      </c>
      <c r="G56424" t="s">
        <v>16</v>
      </c>
      <c r="H56424" t="s">
        <v>119</v>
      </c>
      <c r="I56424" t="s">
        <v>23</v>
      </c>
      <c r="J56424">
        <v>1</v>
      </c>
      <c r="K56424" t="s">
        <v>48</v>
      </c>
      <c r="L56424" t="s">
        <v>988</v>
      </c>
      <c r="M56424" t="s">
        <v>3641</v>
      </c>
      <c r="N56424">
        <v>11390288</v>
      </c>
    </row>
    <row r="56425" spans="2:14">
      <c r="B56425" s="1">
        <v>202113481209</v>
      </c>
      <c r="C56425" t="s">
        <v>70839</v>
      </c>
      <c r="D56425" t="s">
        <v>167782</v>
      </c>
      <c r="E56425" t="s">
        <v>167783</v>
      </c>
      <c r="F56425" t="s">
        <v>68</v>
      </c>
      <c r="G56425" t="s">
        <v>879</v>
      </c>
      <c r="H56425" t="s">
        <v>880</v>
      </c>
      <c r="I56425" t="s">
        <v>15</v>
      </c>
      <c r="J56425">
        <v>1</v>
      </c>
      <c r="K56425" t="s">
        <v>72</v>
      </c>
      <c r="L56425" t="s">
        <v>1070</v>
      </c>
      <c r="M56425" t="s">
        <v>3304</v>
      </c>
      <c r="N56425">
        <v>1123014</v>
      </c>
    </row>
    <row r="56426" spans="2:14">
      <c r="B56426" s="1">
        <v>202113481222</v>
      </c>
      <c r="C56426" t="s">
        <v>70840</v>
      </c>
      <c r="D56426" t="s">
        <v>167784</v>
      </c>
      <c r="E56426" t="s">
        <v>81915</v>
      </c>
      <c r="F56426" t="s">
        <v>155</v>
      </c>
      <c r="G56426" t="s">
        <v>10320</v>
      </c>
      <c r="H56426" t="s">
        <v>65419</v>
      </c>
      <c r="I56426" t="s">
        <v>33846</v>
      </c>
      <c r="J56426">
        <v>1</v>
      </c>
      <c r="K56426" t="s">
        <v>64</v>
      </c>
      <c r="L56426" t="s">
        <v>65</v>
      </c>
      <c r="M56426" t="s">
        <v>65</v>
      </c>
      <c r="N56426">
        <v>10590641</v>
      </c>
    </row>
    <row r="56427" spans="2:14">
      <c r="B56427" s="1">
        <v>202113481230</v>
      </c>
      <c r="C56427" t="s">
        <v>70841</v>
      </c>
      <c r="D56427" t="s">
        <v>167785</v>
      </c>
      <c r="E56427" t="s">
        <v>167786</v>
      </c>
      <c r="F56427" t="s">
        <v>28</v>
      </c>
      <c r="G56427" t="s">
        <v>4523</v>
      </c>
      <c r="H56427" t="s">
        <v>60831</v>
      </c>
      <c r="I56427" t="s">
        <v>6388</v>
      </c>
      <c r="J56427">
        <v>1</v>
      </c>
      <c r="K56427" t="s">
        <v>78</v>
      </c>
      <c r="L56427" t="s">
        <v>79</v>
      </c>
      <c r="M56427" t="s">
        <v>4238</v>
      </c>
      <c r="N56427">
        <v>1086269</v>
      </c>
    </row>
    <row r="56428" spans="2:14">
      <c r="B56428" s="1">
        <v>202113481268</v>
      </c>
      <c r="C56428" t="s">
        <v>70842</v>
      </c>
      <c r="D56428" t="s">
        <v>167787</v>
      </c>
      <c r="E56428" t="s">
        <v>167788</v>
      </c>
      <c r="F56428" t="s">
        <v>123</v>
      </c>
      <c r="G56428" t="s">
        <v>124</v>
      </c>
      <c r="H56428" t="s">
        <v>62061</v>
      </c>
      <c r="I56428" t="s">
        <v>7790</v>
      </c>
      <c r="J56428">
        <v>1</v>
      </c>
      <c r="K56428" t="s">
        <v>127</v>
      </c>
      <c r="L56428" t="s">
        <v>128</v>
      </c>
      <c r="M56428" t="s">
        <v>8819</v>
      </c>
      <c r="N56428">
        <v>1118015</v>
      </c>
    </row>
    <row r="56429" spans="2:14">
      <c r="B56429" s="1">
        <v>202113481299</v>
      </c>
      <c r="C56429" t="s">
        <v>70843</v>
      </c>
      <c r="D56429" t="s">
        <v>167789</v>
      </c>
      <c r="E56429" t="s">
        <v>167790</v>
      </c>
      <c r="F56429" t="s">
        <v>12</v>
      </c>
      <c r="G56429" t="s">
        <v>48</v>
      </c>
      <c r="H56429" t="s">
        <v>61517</v>
      </c>
      <c r="I56429" t="s">
        <v>7790</v>
      </c>
      <c r="J56429">
        <v>1</v>
      </c>
      <c r="K56429" t="s">
        <v>48</v>
      </c>
      <c r="L56429" t="s">
        <v>341</v>
      </c>
      <c r="M56429" t="s">
        <v>29192</v>
      </c>
      <c r="N56429">
        <v>1017033</v>
      </c>
    </row>
    <row r="56430" spans="2:14">
      <c r="B56430" s="1">
        <v>202113481305</v>
      </c>
      <c r="C56430" t="s">
        <v>70844</v>
      </c>
      <c r="D56430" t="s">
        <v>167791</v>
      </c>
      <c r="E56430" t="s">
        <v>167792</v>
      </c>
      <c r="F56430" t="s">
        <v>68</v>
      </c>
      <c r="G56430" t="s">
        <v>94</v>
      </c>
      <c r="H56430" t="s">
        <v>12081</v>
      </c>
      <c r="I56430" t="s">
        <v>3085</v>
      </c>
      <c r="J56430">
        <v>1</v>
      </c>
      <c r="K56430" t="s">
        <v>72</v>
      </c>
      <c r="L56430" t="s">
        <v>73</v>
      </c>
      <c r="M56430" t="s">
        <v>5992</v>
      </c>
      <c r="N56430">
        <v>1013027</v>
      </c>
    </row>
    <row r="56431" spans="2:14">
      <c r="B56431" s="1">
        <v>202113481329</v>
      </c>
      <c r="C56431" t="s">
        <v>70845</v>
      </c>
      <c r="D56431" t="s">
        <v>167793</v>
      </c>
      <c r="E56431" t="s">
        <v>119998</v>
      </c>
      <c r="F56431" t="s">
        <v>297</v>
      </c>
      <c r="G56431" t="s">
        <v>8796</v>
      </c>
      <c r="H56431" t="s">
        <v>47144</v>
      </c>
      <c r="I56431" t="s">
        <v>1501</v>
      </c>
      <c r="J56431">
        <v>1</v>
      </c>
      <c r="K56431" t="s">
        <v>301</v>
      </c>
      <c r="L56431" t="s">
        <v>529</v>
      </c>
      <c r="M56431" t="s">
        <v>4077</v>
      </c>
      <c r="N56431">
        <v>11290653</v>
      </c>
    </row>
    <row r="56432" spans="2:14">
      <c r="B56432" s="1">
        <v>202113481331</v>
      </c>
      <c r="C56432" t="s">
        <v>70846</v>
      </c>
      <c r="D56432" t="s">
        <v>167794</v>
      </c>
      <c r="E56432" t="s">
        <v>167795</v>
      </c>
      <c r="F56432" t="s">
        <v>28</v>
      </c>
      <c r="G56432" t="s">
        <v>902</v>
      </c>
      <c r="H56432" t="s">
        <v>34574</v>
      </c>
      <c r="I56432" t="s">
        <v>1501</v>
      </c>
      <c r="J56432">
        <v>1</v>
      </c>
      <c r="K56432" t="s">
        <v>56</v>
      </c>
      <c r="L56432" t="s">
        <v>561</v>
      </c>
      <c r="M56432" t="s">
        <v>6444</v>
      </c>
      <c r="N56432">
        <v>10290402</v>
      </c>
    </row>
    <row r="56433" spans="2:14">
      <c r="B56433" s="1">
        <v>202113481353</v>
      </c>
      <c r="C56433" t="s">
        <v>70847</v>
      </c>
      <c r="D56433" t="s">
        <v>167796</v>
      </c>
      <c r="E56433" t="s">
        <v>167797</v>
      </c>
      <c r="F56433" t="s">
        <v>87</v>
      </c>
      <c r="G56433" t="s">
        <v>243</v>
      </c>
      <c r="H56433" t="s">
        <v>56220</v>
      </c>
      <c r="I56433" t="s">
        <v>1501</v>
      </c>
      <c r="J56433">
        <v>1</v>
      </c>
      <c r="K56433" t="s">
        <v>91</v>
      </c>
      <c r="L56433" t="s">
        <v>358</v>
      </c>
      <c r="M56433" t="s">
        <v>2782</v>
      </c>
      <c r="N56433">
        <v>1031027</v>
      </c>
    </row>
    <row r="56434" spans="2:14">
      <c r="B56434" s="1">
        <v>202113481360</v>
      </c>
      <c r="C56434" t="s">
        <v>70848</v>
      </c>
      <c r="D56434" t="s">
        <v>167798</v>
      </c>
      <c r="E56434" t="s">
        <v>167799</v>
      </c>
      <c r="F56434" t="s">
        <v>201</v>
      </c>
      <c r="G56434" t="s">
        <v>1575</v>
      </c>
      <c r="H56434" t="s">
        <v>41757</v>
      </c>
      <c r="I56434" t="s">
        <v>21605</v>
      </c>
      <c r="J56434">
        <v>1</v>
      </c>
      <c r="K56434" t="s">
        <v>240</v>
      </c>
      <c r="L56434" t="s">
        <v>2906</v>
      </c>
      <c r="M56434" t="s">
        <v>29404</v>
      </c>
      <c r="N56434">
        <v>10790369</v>
      </c>
    </row>
    <row r="56435" spans="2:14">
      <c r="B56435" s="1">
        <v>202113481362</v>
      </c>
      <c r="C56435" t="s">
        <v>70849</v>
      </c>
      <c r="D56435" t="s">
        <v>167800</v>
      </c>
      <c r="E56435" t="s">
        <v>167801</v>
      </c>
      <c r="F56435" t="s">
        <v>52</v>
      </c>
      <c r="G56435" t="s">
        <v>53</v>
      </c>
      <c r="H56435" t="s">
        <v>23190</v>
      </c>
      <c r="I56435" t="s">
        <v>34530</v>
      </c>
      <c r="J56435">
        <v>1</v>
      </c>
      <c r="K56435" t="s">
        <v>215</v>
      </c>
      <c r="L56435" t="s">
        <v>2568</v>
      </c>
      <c r="M56435" t="s">
        <v>23140</v>
      </c>
      <c r="N56435">
        <v>10390143</v>
      </c>
    </row>
    <row r="56436" spans="2:14">
      <c r="B56436" s="1">
        <v>202113481402</v>
      </c>
      <c r="C56436" t="s">
        <v>70850</v>
      </c>
      <c r="D56436" t="s">
        <v>167802</v>
      </c>
      <c r="E56436" t="s">
        <v>167803</v>
      </c>
      <c r="F56436" t="s">
        <v>40</v>
      </c>
      <c r="G56436" t="s">
        <v>409</v>
      </c>
      <c r="H56436" t="s">
        <v>23286</v>
      </c>
      <c r="I56436" t="s">
        <v>7790</v>
      </c>
      <c r="J56436">
        <v>1</v>
      </c>
      <c r="K56436" t="s">
        <v>197</v>
      </c>
      <c r="L56436" t="s">
        <v>409</v>
      </c>
      <c r="M56436" t="s">
        <v>70851</v>
      </c>
      <c r="N56436">
        <v>10190666</v>
      </c>
    </row>
    <row r="56437" spans="2:14">
      <c r="B56437" s="1">
        <v>202113481404</v>
      </c>
      <c r="C56437" t="s">
        <v>3565</v>
      </c>
      <c r="D56437" t="s">
        <v>167804</v>
      </c>
      <c r="E56437" t="s">
        <v>167805</v>
      </c>
      <c r="F56437" t="s">
        <v>12</v>
      </c>
      <c r="G56437" t="s">
        <v>143</v>
      </c>
      <c r="H56437" t="s">
        <v>144</v>
      </c>
      <c r="I56437" t="s">
        <v>31</v>
      </c>
      <c r="J56437">
        <v>1</v>
      </c>
      <c r="K56437" t="s">
        <v>16</v>
      </c>
      <c r="L56437" t="s">
        <v>143</v>
      </c>
      <c r="M56437" t="s">
        <v>20789</v>
      </c>
      <c r="N56437">
        <v>11390735</v>
      </c>
    </row>
    <row r="56438" spans="2:14">
      <c r="B56438" s="1">
        <v>202113481421</v>
      </c>
      <c r="C56438" t="s">
        <v>70852</v>
      </c>
      <c r="D56438" t="s">
        <v>167806</v>
      </c>
      <c r="E56438" t="s">
        <v>167807</v>
      </c>
      <c r="F56438" t="s">
        <v>201</v>
      </c>
      <c r="G56438" t="s">
        <v>2906</v>
      </c>
      <c r="H56438" t="s">
        <v>62753</v>
      </c>
      <c r="I56438" t="s">
        <v>70853</v>
      </c>
      <c r="J56438">
        <v>1</v>
      </c>
      <c r="K56438" t="s">
        <v>72</v>
      </c>
      <c r="L56438" t="s">
        <v>1315</v>
      </c>
      <c r="M56438" t="s">
        <v>10526</v>
      </c>
      <c r="N56438">
        <v>11190546</v>
      </c>
    </row>
    <row r="56439" spans="2:14">
      <c r="B56439" s="1">
        <v>202113481444</v>
      </c>
      <c r="C56439" t="s">
        <v>70854</v>
      </c>
      <c r="D56439" t="s">
        <v>167808</v>
      </c>
      <c r="E56439" t="s">
        <v>167809</v>
      </c>
      <c r="F56439" t="s">
        <v>87</v>
      </c>
      <c r="G56439" t="s">
        <v>243</v>
      </c>
      <c r="H56439" t="s">
        <v>3047</v>
      </c>
      <c r="I56439" t="s">
        <v>1150</v>
      </c>
      <c r="J56439">
        <v>1</v>
      </c>
      <c r="K56439" t="s">
        <v>91</v>
      </c>
      <c r="L56439" t="s">
        <v>1521</v>
      </c>
      <c r="M56439" t="s">
        <v>14621</v>
      </c>
      <c r="N56439">
        <v>10990560</v>
      </c>
    </row>
    <row r="56440" spans="2:14">
      <c r="B56440" s="1">
        <v>202113481470</v>
      </c>
      <c r="C56440" t="s">
        <v>70855</v>
      </c>
      <c r="D56440" t="s">
        <v>167810</v>
      </c>
      <c r="E56440" t="s">
        <v>167811</v>
      </c>
      <c r="F56440" t="s">
        <v>201</v>
      </c>
      <c r="G56440" t="s">
        <v>1457</v>
      </c>
      <c r="H56440" t="s">
        <v>61645</v>
      </c>
      <c r="I56440" t="s">
        <v>7790</v>
      </c>
      <c r="J56440">
        <v>1</v>
      </c>
      <c r="K56440" t="s">
        <v>240</v>
      </c>
      <c r="L56440" t="s">
        <v>1457</v>
      </c>
      <c r="M56440" t="s">
        <v>32233</v>
      </c>
      <c r="N56440">
        <v>10790462</v>
      </c>
    </row>
    <row r="56441" spans="2:14">
      <c r="B56441" s="1">
        <v>202113481497</v>
      </c>
      <c r="C56441" t="s">
        <v>70856</v>
      </c>
      <c r="D56441" t="s">
        <v>167812</v>
      </c>
      <c r="E56441" t="s">
        <v>167813</v>
      </c>
      <c r="F56441" t="s">
        <v>52</v>
      </c>
      <c r="G56441" t="s">
        <v>215</v>
      </c>
      <c r="H56441" t="s">
        <v>4792</v>
      </c>
      <c r="I56441" t="s">
        <v>15</v>
      </c>
      <c r="J56441">
        <v>1</v>
      </c>
      <c r="K56441" t="s">
        <v>215</v>
      </c>
      <c r="L56441" t="s">
        <v>215</v>
      </c>
      <c r="M56441" t="s">
        <v>10175</v>
      </c>
      <c r="N56441">
        <v>10390219</v>
      </c>
    </row>
    <row r="56442" spans="2:14">
      <c r="B56442" s="1">
        <v>202113481528</v>
      </c>
      <c r="C56442" t="s">
        <v>70857</v>
      </c>
      <c r="D56442" t="s">
        <v>88757</v>
      </c>
      <c r="E56442" t="s">
        <v>33336</v>
      </c>
      <c r="F56442" t="s">
        <v>155</v>
      </c>
      <c r="G56442" t="s">
        <v>1704</v>
      </c>
      <c r="H56442" t="s">
        <v>63700</v>
      </c>
      <c r="I56442" t="s">
        <v>1715</v>
      </c>
      <c r="J56442">
        <v>1</v>
      </c>
      <c r="K56442" t="s">
        <v>64</v>
      </c>
      <c r="L56442" t="s">
        <v>64</v>
      </c>
      <c r="M56442" t="s">
        <v>33640</v>
      </c>
      <c r="N56442">
        <v>10590596</v>
      </c>
    </row>
    <row r="56443" spans="2:14">
      <c r="B56443" s="1">
        <v>202113481532</v>
      </c>
      <c r="C56443" t="s">
        <v>70858</v>
      </c>
      <c r="D56443" t="s">
        <v>167814</v>
      </c>
      <c r="E56443" t="s">
        <v>167815</v>
      </c>
      <c r="F56443" t="s">
        <v>52</v>
      </c>
      <c r="G56443" t="s">
        <v>1954</v>
      </c>
      <c r="H56443" t="s">
        <v>49434</v>
      </c>
      <c r="I56443" t="s">
        <v>1501</v>
      </c>
      <c r="J56443">
        <v>1</v>
      </c>
      <c r="K56443" t="s">
        <v>215</v>
      </c>
      <c r="L56443" t="s">
        <v>1470</v>
      </c>
      <c r="M56443" t="s">
        <v>46654</v>
      </c>
      <c r="N56443">
        <v>10390001</v>
      </c>
    </row>
    <row r="56444" spans="2:14">
      <c r="B56444" s="1">
        <v>202113481545</v>
      </c>
      <c r="C56444" t="s">
        <v>70859</v>
      </c>
      <c r="D56444" t="s">
        <v>167816</v>
      </c>
      <c r="E56444" t="s">
        <v>77303</v>
      </c>
      <c r="F56444" t="s">
        <v>12</v>
      </c>
      <c r="G56444" t="s">
        <v>1108</v>
      </c>
      <c r="H56444" t="s">
        <v>16352</v>
      </c>
      <c r="I56444" t="s">
        <v>15</v>
      </c>
      <c r="J56444">
        <v>1</v>
      </c>
      <c r="K56444" t="s">
        <v>48</v>
      </c>
      <c r="L56444" t="s">
        <v>570</v>
      </c>
      <c r="M56444" t="s">
        <v>9033</v>
      </c>
      <c r="N56444">
        <v>11390108</v>
      </c>
    </row>
    <row r="56445" spans="2:14">
      <c r="B56445" s="1">
        <v>202113481557</v>
      </c>
      <c r="C56445" t="s">
        <v>70860</v>
      </c>
      <c r="D56445" t="s">
        <v>167817</v>
      </c>
      <c r="E56445" t="s">
        <v>81076</v>
      </c>
      <c r="F56445" t="s">
        <v>123</v>
      </c>
      <c r="G56445" t="s">
        <v>1233</v>
      </c>
      <c r="H56445" t="s">
        <v>34435</v>
      </c>
      <c r="I56445" t="s">
        <v>6388</v>
      </c>
      <c r="J56445">
        <v>1</v>
      </c>
      <c r="K56445" t="s">
        <v>127</v>
      </c>
      <c r="L56445" t="s">
        <v>336</v>
      </c>
      <c r="M56445" t="s">
        <v>3437</v>
      </c>
      <c r="N56445">
        <v>11090323</v>
      </c>
    </row>
    <row r="56446" spans="2:14">
      <c r="B56446" s="1">
        <v>202113481565</v>
      </c>
      <c r="C56446" t="s">
        <v>70861</v>
      </c>
      <c r="D56446" t="s">
        <v>167818</v>
      </c>
      <c r="E56446" t="s">
        <v>164764</v>
      </c>
      <c r="F56446" t="s">
        <v>68</v>
      </c>
      <c r="G56446" t="s">
        <v>740</v>
      </c>
      <c r="H56446" t="s">
        <v>12455</v>
      </c>
      <c r="I56446" t="s">
        <v>1715</v>
      </c>
      <c r="J56446">
        <v>1</v>
      </c>
      <c r="K56446" t="s">
        <v>72</v>
      </c>
      <c r="L56446" t="s">
        <v>73</v>
      </c>
      <c r="M56446" t="s">
        <v>804</v>
      </c>
      <c r="N56446">
        <v>1013011</v>
      </c>
    </row>
    <row r="56447" spans="2:14">
      <c r="B56447" s="1">
        <v>202113481695</v>
      </c>
      <c r="C56447" t="s">
        <v>70862</v>
      </c>
      <c r="D56447" t="s">
        <v>167819</v>
      </c>
      <c r="E56447" t="s">
        <v>167820</v>
      </c>
      <c r="F56447" t="s">
        <v>28</v>
      </c>
      <c r="G56447" t="s">
        <v>902</v>
      </c>
      <c r="H56447" t="s">
        <v>34574</v>
      </c>
      <c r="I56447" t="s">
        <v>1715</v>
      </c>
      <c r="J56447">
        <v>1</v>
      </c>
      <c r="K56447" t="s">
        <v>56</v>
      </c>
      <c r="L56447" t="s">
        <v>561</v>
      </c>
      <c r="M56447" t="s">
        <v>14120</v>
      </c>
      <c r="N56447">
        <v>10290404</v>
      </c>
    </row>
    <row r="56448" spans="2:14">
      <c r="B56448" s="1">
        <v>202113481702</v>
      </c>
      <c r="C56448" t="s">
        <v>70863</v>
      </c>
      <c r="D56448" t="s">
        <v>167821</v>
      </c>
      <c r="E56448" t="s">
        <v>167822</v>
      </c>
      <c r="F56448" t="s">
        <v>201</v>
      </c>
      <c r="G56448" t="s">
        <v>1575</v>
      </c>
      <c r="H56448" t="s">
        <v>16625</v>
      </c>
      <c r="I56448" t="s">
        <v>1150</v>
      </c>
      <c r="J56448">
        <v>1</v>
      </c>
      <c r="K56448" t="s">
        <v>260</v>
      </c>
      <c r="L56448" t="s">
        <v>30191</v>
      </c>
      <c r="M56448" t="s">
        <v>30192</v>
      </c>
      <c r="N56448">
        <v>10790385</v>
      </c>
    </row>
    <row r="56449" spans="2:14">
      <c r="B56449" s="1">
        <v>202113481705</v>
      </c>
      <c r="C56449" t="s">
        <v>70864</v>
      </c>
      <c r="D56449" t="s">
        <v>167823</v>
      </c>
      <c r="E56449" t="s">
        <v>167824</v>
      </c>
      <c r="F56449" t="s">
        <v>201</v>
      </c>
      <c r="G56449" t="s">
        <v>4406</v>
      </c>
      <c r="H56449" t="s">
        <v>4407</v>
      </c>
      <c r="I56449" t="s">
        <v>340</v>
      </c>
      <c r="J56449">
        <v>1</v>
      </c>
      <c r="K56449" t="s">
        <v>522</v>
      </c>
      <c r="L56449" t="s">
        <v>2064</v>
      </c>
      <c r="M56449" t="s">
        <v>3942</v>
      </c>
      <c r="N56449">
        <v>1131009</v>
      </c>
    </row>
    <row r="56450" spans="2:14">
      <c r="B56450" s="1">
        <v>202113481747</v>
      </c>
      <c r="C56450" t="s">
        <v>70865</v>
      </c>
      <c r="D56450" t="s">
        <v>167825</v>
      </c>
      <c r="E56450" t="s">
        <v>167826</v>
      </c>
      <c r="F56450" t="s">
        <v>87</v>
      </c>
      <c r="G56450" t="s">
        <v>243</v>
      </c>
      <c r="H56450" t="s">
        <v>991</v>
      </c>
      <c r="I56450" t="s">
        <v>1436</v>
      </c>
      <c r="J56450">
        <v>1</v>
      </c>
      <c r="K56450" t="s">
        <v>91</v>
      </c>
      <c r="L56450" t="s">
        <v>358</v>
      </c>
      <c r="M56450" t="s">
        <v>1926</v>
      </c>
      <c r="N56450">
        <v>1031061</v>
      </c>
    </row>
    <row r="56451" spans="2:14">
      <c r="B56451" s="1">
        <v>202113481774</v>
      </c>
      <c r="C56451" t="s">
        <v>70866</v>
      </c>
      <c r="D56451" t="s">
        <v>167827</v>
      </c>
      <c r="E56451" t="s">
        <v>167828</v>
      </c>
      <c r="F56451" t="s">
        <v>131</v>
      </c>
      <c r="G56451" t="s">
        <v>132</v>
      </c>
      <c r="H56451" t="s">
        <v>66485</v>
      </c>
      <c r="I56451" t="s">
        <v>1715</v>
      </c>
      <c r="J56451">
        <v>1</v>
      </c>
      <c r="K56451" t="s">
        <v>433</v>
      </c>
      <c r="L56451" t="s">
        <v>4252</v>
      </c>
      <c r="M56451" t="s">
        <v>2218</v>
      </c>
      <c r="N56451">
        <v>10890358</v>
      </c>
    </row>
    <row r="56452" spans="2:14">
      <c r="B56452" s="1">
        <v>202113481828</v>
      </c>
      <c r="C56452" t="s">
        <v>70867</v>
      </c>
      <c r="D56452" t="s">
        <v>167829</v>
      </c>
      <c r="E56452" t="s">
        <v>167830</v>
      </c>
      <c r="F56452" t="s">
        <v>131</v>
      </c>
      <c r="G56452" t="s">
        <v>132</v>
      </c>
      <c r="H56452" t="s">
        <v>66485</v>
      </c>
      <c r="I56452" t="s">
        <v>1715</v>
      </c>
      <c r="J56452">
        <v>1</v>
      </c>
      <c r="K56452" t="s">
        <v>433</v>
      </c>
      <c r="L56452" t="s">
        <v>473</v>
      </c>
      <c r="M56452" t="s">
        <v>23602</v>
      </c>
      <c r="N56452">
        <v>10890704</v>
      </c>
    </row>
    <row r="56453" spans="2:14">
      <c r="B56453" s="1">
        <v>202113481863</v>
      </c>
      <c r="C56453" t="s">
        <v>70868</v>
      </c>
      <c r="D56453" t="s">
        <v>167831</v>
      </c>
      <c r="E56453" t="s">
        <v>167832</v>
      </c>
      <c r="F56453" t="s">
        <v>28</v>
      </c>
      <c r="G56453" t="s">
        <v>82</v>
      </c>
      <c r="H56453" t="s">
        <v>4437</v>
      </c>
      <c r="I56453" t="s">
        <v>164</v>
      </c>
      <c r="J56453">
        <v>1</v>
      </c>
      <c r="K56453" t="s">
        <v>215</v>
      </c>
      <c r="L56453" t="s">
        <v>1324</v>
      </c>
      <c r="M56453" t="s">
        <v>8917</v>
      </c>
      <c r="N56453">
        <v>10390467</v>
      </c>
    </row>
    <row r="56454" spans="2:14">
      <c r="B56454" s="1">
        <v>202113481911</v>
      </c>
      <c r="C56454" t="s">
        <v>70869</v>
      </c>
      <c r="D56454" t="s">
        <v>167833</v>
      </c>
      <c r="E56454" t="s">
        <v>167834</v>
      </c>
      <c r="F56454" t="s">
        <v>201</v>
      </c>
      <c r="G56454" t="s">
        <v>2906</v>
      </c>
      <c r="H56454" t="s">
        <v>62753</v>
      </c>
      <c r="I56454" t="s">
        <v>70853</v>
      </c>
      <c r="J56454">
        <v>1</v>
      </c>
      <c r="K56454" t="s">
        <v>522</v>
      </c>
      <c r="L56454" t="s">
        <v>3035</v>
      </c>
      <c r="M56454" t="s">
        <v>12213</v>
      </c>
      <c r="N56454">
        <v>1022005</v>
      </c>
    </row>
    <row r="56455" spans="2:14">
      <c r="B56455" s="1">
        <v>202113481945</v>
      </c>
      <c r="C56455" t="s">
        <v>70870</v>
      </c>
      <c r="D56455" t="s">
        <v>167835</v>
      </c>
      <c r="E56455" t="s">
        <v>167836</v>
      </c>
      <c r="F56455" t="s">
        <v>20</v>
      </c>
      <c r="G56455" t="s">
        <v>2091</v>
      </c>
      <c r="H56455" t="s">
        <v>41098</v>
      </c>
      <c r="I56455" t="s">
        <v>1501</v>
      </c>
      <c r="J56455">
        <v>1</v>
      </c>
      <c r="K56455" t="s">
        <v>205</v>
      </c>
      <c r="L56455" t="s">
        <v>2231</v>
      </c>
      <c r="M56455" t="s">
        <v>28740</v>
      </c>
      <c r="N56455">
        <v>10690565</v>
      </c>
    </row>
    <row r="56456" spans="2:14">
      <c r="B56456" s="1">
        <v>202113481958</v>
      </c>
      <c r="C56456" t="s">
        <v>70871</v>
      </c>
      <c r="D56456" t="s">
        <v>167837</v>
      </c>
      <c r="E56456" t="s">
        <v>167838</v>
      </c>
      <c r="F56456" t="s">
        <v>131</v>
      </c>
      <c r="G56456" t="s">
        <v>1482</v>
      </c>
      <c r="H56456" t="s">
        <v>40199</v>
      </c>
      <c r="I56456" t="s">
        <v>3982</v>
      </c>
      <c r="J56456">
        <v>1</v>
      </c>
      <c r="K56456" t="s">
        <v>433</v>
      </c>
      <c r="L56456" t="s">
        <v>3177</v>
      </c>
      <c r="M56456" t="s">
        <v>7291</v>
      </c>
      <c r="N56456">
        <v>1150004</v>
      </c>
    </row>
    <row r="56457" spans="2:14">
      <c r="B56457" s="1">
        <v>202113482007</v>
      </c>
      <c r="C56457" t="s">
        <v>70872</v>
      </c>
      <c r="D56457" t="s">
        <v>106374</v>
      </c>
      <c r="E56457" t="s">
        <v>167839</v>
      </c>
      <c r="F56457" t="s">
        <v>123</v>
      </c>
      <c r="G56457" t="s">
        <v>447</v>
      </c>
      <c r="H56457" t="s">
        <v>9338</v>
      </c>
      <c r="I56457" t="s">
        <v>15</v>
      </c>
      <c r="J56457">
        <v>1</v>
      </c>
      <c r="K56457" t="s">
        <v>245</v>
      </c>
      <c r="L56457" t="s">
        <v>2523</v>
      </c>
      <c r="M56457" t="s">
        <v>61273</v>
      </c>
      <c r="N56457">
        <v>1012001</v>
      </c>
    </row>
    <row r="56458" spans="2:14">
      <c r="B56458" s="1">
        <v>202113482017</v>
      </c>
      <c r="C56458" t="s">
        <v>70873</v>
      </c>
      <c r="D56458" t="s">
        <v>167840</v>
      </c>
      <c r="E56458" t="s">
        <v>167841</v>
      </c>
      <c r="F56458" t="s">
        <v>40</v>
      </c>
      <c r="G56458" t="s">
        <v>10285</v>
      </c>
      <c r="H56458" t="s">
        <v>17557</v>
      </c>
      <c r="I56458" t="s">
        <v>1696</v>
      </c>
      <c r="J56458">
        <v>1</v>
      </c>
      <c r="K56458" t="s">
        <v>197</v>
      </c>
      <c r="L56458" t="s">
        <v>757</v>
      </c>
      <c r="M56458" t="s">
        <v>5283</v>
      </c>
      <c r="N56458">
        <v>1085006</v>
      </c>
    </row>
    <row r="56459" spans="2:14">
      <c r="B56459" s="1">
        <v>202113482034</v>
      </c>
      <c r="C56459" t="s">
        <v>70874</v>
      </c>
      <c r="D56459" t="s">
        <v>167842</v>
      </c>
      <c r="E56459" t="s">
        <v>167843</v>
      </c>
      <c r="F56459" t="s">
        <v>155</v>
      </c>
      <c r="G56459" t="s">
        <v>3839</v>
      </c>
      <c r="H56459" t="s">
        <v>3840</v>
      </c>
      <c r="I56459" t="s">
        <v>340</v>
      </c>
      <c r="J56459">
        <v>1</v>
      </c>
      <c r="K56459" t="s">
        <v>64</v>
      </c>
      <c r="L56459" t="s">
        <v>3839</v>
      </c>
      <c r="M56459" t="s">
        <v>3839</v>
      </c>
      <c r="N56459">
        <v>10590547</v>
      </c>
    </row>
    <row r="56460" spans="2:14">
      <c r="B56460" s="1">
        <v>202113482041</v>
      </c>
      <c r="C56460" t="s">
        <v>70875</v>
      </c>
      <c r="D56460" t="s">
        <v>167844</v>
      </c>
      <c r="E56460" t="s">
        <v>167845</v>
      </c>
      <c r="F56460" t="s">
        <v>155</v>
      </c>
      <c r="G56460" t="s">
        <v>9597</v>
      </c>
      <c r="H56460" t="s">
        <v>10799</v>
      </c>
      <c r="I56460" t="s">
        <v>231</v>
      </c>
      <c r="J56460">
        <v>1</v>
      </c>
      <c r="K56460" t="s">
        <v>179</v>
      </c>
      <c r="L56460" t="s">
        <v>3802</v>
      </c>
      <c r="M56460" t="s">
        <v>13543</v>
      </c>
      <c r="N56460">
        <v>1080033</v>
      </c>
    </row>
    <row r="56461" spans="2:14">
      <c r="B56461" s="1">
        <v>202113482089</v>
      </c>
      <c r="C56461" t="s">
        <v>70876</v>
      </c>
      <c r="D56461" t="s">
        <v>164992</v>
      </c>
      <c r="E56461" t="s">
        <v>167846</v>
      </c>
      <c r="F56461" t="s">
        <v>201</v>
      </c>
      <c r="G56461" t="s">
        <v>240</v>
      </c>
      <c r="H56461" t="s">
        <v>10995</v>
      </c>
      <c r="I56461" t="s">
        <v>231</v>
      </c>
      <c r="J56461">
        <v>1</v>
      </c>
      <c r="K56461" t="s">
        <v>240</v>
      </c>
      <c r="L56461" t="s">
        <v>7230</v>
      </c>
      <c r="M56461" t="s">
        <v>26848</v>
      </c>
      <c r="N56461">
        <v>10790496</v>
      </c>
    </row>
    <row r="56462" spans="2:14">
      <c r="B56462" s="1">
        <v>202113482115</v>
      </c>
      <c r="C56462" t="s">
        <v>70877</v>
      </c>
      <c r="D56462" t="s">
        <v>167847</v>
      </c>
      <c r="E56462" t="s">
        <v>167848</v>
      </c>
      <c r="F56462" t="s">
        <v>201</v>
      </c>
      <c r="G56462" t="s">
        <v>2906</v>
      </c>
      <c r="H56462" t="s">
        <v>22063</v>
      </c>
      <c r="I56462" t="s">
        <v>1217</v>
      </c>
      <c r="J56462">
        <v>1</v>
      </c>
      <c r="K56462" t="s">
        <v>522</v>
      </c>
      <c r="L56462" t="s">
        <v>9155</v>
      </c>
      <c r="M56462" t="s">
        <v>14027</v>
      </c>
      <c r="N56462">
        <v>10790540</v>
      </c>
    </row>
    <row r="56463" spans="2:14">
      <c r="B56463" s="1">
        <v>202113482128</v>
      </c>
      <c r="C56463" t="s">
        <v>70878</v>
      </c>
      <c r="D56463" t="s">
        <v>167849</v>
      </c>
      <c r="E56463" t="s">
        <v>167850</v>
      </c>
      <c r="F56463" t="s">
        <v>201</v>
      </c>
      <c r="G56463" t="s">
        <v>240</v>
      </c>
      <c r="H56463" t="s">
        <v>591</v>
      </c>
      <c r="I56463" t="s">
        <v>623</v>
      </c>
      <c r="J56463">
        <v>1</v>
      </c>
      <c r="K56463" t="s">
        <v>205</v>
      </c>
      <c r="L56463" t="s">
        <v>206</v>
      </c>
      <c r="M56463" t="s">
        <v>70879</v>
      </c>
      <c r="N56463">
        <v>1073130</v>
      </c>
    </row>
    <row r="56464" spans="2:14">
      <c r="B56464" s="1">
        <v>202113482129</v>
      </c>
      <c r="C56464" t="s">
        <v>70880</v>
      </c>
      <c r="D56464" t="s">
        <v>167851</v>
      </c>
      <c r="E56464" t="s">
        <v>167852</v>
      </c>
      <c r="F56464" t="s">
        <v>12</v>
      </c>
      <c r="G56464" t="s">
        <v>16</v>
      </c>
      <c r="H56464" t="s">
        <v>11548</v>
      </c>
      <c r="I56464" t="s">
        <v>1696</v>
      </c>
      <c r="J56464">
        <v>1</v>
      </c>
      <c r="K56464" t="s">
        <v>16</v>
      </c>
      <c r="L56464" t="s">
        <v>266</v>
      </c>
      <c r="M56464" t="s">
        <v>25132</v>
      </c>
      <c r="N56464">
        <v>11390430</v>
      </c>
    </row>
    <row r="56465" spans="2:14">
      <c r="B56465" s="1">
        <v>202113482139</v>
      </c>
      <c r="C56465" t="s">
        <v>70881</v>
      </c>
      <c r="D56465" t="s">
        <v>97566</v>
      </c>
      <c r="E56465" t="s">
        <v>82828</v>
      </c>
      <c r="F56465" t="s">
        <v>87</v>
      </c>
      <c r="G56465" t="s">
        <v>243</v>
      </c>
      <c r="H56465" t="s">
        <v>5226</v>
      </c>
      <c r="I56465" t="s">
        <v>1436</v>
      </c>
      <c r="J56465">
        <v>1</v>
      </c>
      <c r="K56465" t="s">
        <v>91</v>
      </c>
      <c r="L56465" t="s">
        <v>4281</v>
      </c>
      <c r="M56465" t="s">
        <v>6131</v>
      </c>
      <c r="N56465">
        <v>10990406</v>
      </c>
    </row>
    <row r="56466" spans="2:14">
      <c r="B56466" s="1">
        <v>202113482143</v>
      </c>
      <c r="C56466" t="s">
        <v>70882</v>
      </c>
      <c r="D56466" t="s">
        <v>167853</v>
      </c>
      <c r="E56466" t="s">
        <v>96424</v>
      </c>
      <c r="F56466" t="s">
        <v>201</v>
      </c>
      <c r="G56466" t="s">
        <v>240</v>
      </c>
      <c r="H56466" t="s">
        <v>591</v>
      </c>
      <c r="I56466" t="s">
        <v>63</v>
      </c>
      <c r="J56466">
        <v>1</v>
      </c>
      <c r="K56466" t="s">
        <v>240</v>
      </c>
      <c r="L56466" t="s">
        <v>5090</v>
      </c>
      <c r="M56466" t="s">
        <v>70883</v>
      </c>
      <c r="N56466">
        <v>1028024</v>
      </c>
    </row>
    <row r="56467" spans="2:14">
      <c r="B56467" s="1">
        <v>202113482173</v>
      </c>
      <c r="C56467" t="s">
        <v>70884</v>
      </c>
      <c r="D56467" t="s">
        <v>167854</v>
      </c>
      <c r="E56467" t="s">
        <v>167855</v>
      </c>
      <c r="F56467" t="s">
        <v>68</v>
      </c>
      <c r="G56467" t="s">
        <v>94</v>
      </c>
      <c r="H56467" t="s">
        <v>2846</v>
      </c>
      <c r="I56467" t="s">
        <v>164</v>
      </c>
      <c r="J56467">
        <v>1</v>
      </c>
      <c r="K56467" t="s">
        <v>72</v>
      </c>
      <c r="L56467" t="s">
        <v>73</v>
      </c>
      <c r="M56467" t="s">
        <v>10013</v>
      </c>
      <c r="N56467">
        <v>1013044</v>
      </c>
    </row>
    <row r="56468" spans="2:14">
      <c r="B56468" s="1">
        <v>202113482186</v>
      </c>
      <c r="C56468" t="s">
        <v>70885</v>
      </c>
      <c r="D56468" t="s">
        <v>167856</v>
      </c>
      <c r="E56468" t="s">
        <v>167857</v>
      </c>
      <c r="F56468" t="s">
        <v>52</v>
      </c>
      <c r="G56468" t="s">
        <v>215</v>
      </c>
      <c r="H56468" t="s">
        <v>10109</v>
      </c>
      <c r="I56468" t="s">
        <v>3795</v>
      </c>
      <c r="J56468">
        <v>1</v>
      </c>
      <c r="K56468" t="s">
        <v>78</v>
      </c>
      <c r="L56468" t="s">
        <v>79</v>
      </c>
      <c r="M56468" t="s">
        <v>28008</v>
      </c>
      <c r="N56468">
        <v>1086346</v>
      </c>
    </row>
    <row r="56469" spans="2:14">
      <c r="B56469" s="1">
        <v>202113482197</v>
      </c>
      <c r="C56469" t="s">
        <v>70886</v>
      </c>
      <c r="D56469" t="s">
        <v>167858</v>
      </c>
      <c r="E56469" t="s">
        <v>167859</v>
      </c>
      <c r="F56469" t="s">
        <v>68</v>
      </c>
      <c r="G56469" t="s">
        <v>740</v>
      </c>
      <c r="H56469" t="s">
        <v>70390</v>
      </c>
      <c r="I56469" t="s">
        <v>1501</v>
      </c>
      <c r="J56469">
        <v>1</v>
      </c>
      <c r="K56469" t="s">
        <v>72</v>
      </c>
      <c r="L56469" t="s">
        <v>73</v>
      </c>
      <c r="M56469" t="s">
        <v>17230</v>
      </c>
      <c r="N56469">
        <v>1013009</v>
      </c>
    </row>
    <row r="56470" spans="2:14">
      <c r="B56470" s="1">
        <v>202113482218</v>
      </c>
      <c r="C56470" t="s">
        <v>70887</v>
      </c>
      <c r="D56470" t="s">
        <v>167860</v>
      </c>
      <c r="E56470" t="s">
        <v>167861</v>
      </c>
      <c r="F56470" t="s">
        <v>123</v>
      </c>
      <c r="G56470" t="s">
        <v>1796</v>
      </c>
      <c r="H56470" t="s">
        <v>70168</v>
      </c>
      <c r="I56470" t="s">
        <v>1715</v>
      </c>
      <c r="J56470">
        <v>1</v>
      </c>
      <c r="K56470" t="s">
        <v>353</v>
      </c>
      <c r="L56470" t="s">
        <v>1505</v>
      </c>
      <c r="M56470" t="s">
        <v>70888</v>
      </c>
      <c r="N56470">
        <v>11090069</v>
      </c>
    </row>
    <row r="56471" spans="2:14">
      <c r="B56471" s="1">
        <v>202113482277</v>
      </c>
      <c r="C56471" t="s">
        <v>70889</v>
      </c>
      <c r="D56471" t="s">
        <v>167862</v>
      </c>
      <c r="E56471" t="s">
        <v>78066</v>
      </c>
      <c r="F56471" t="s">
        <v>52</v>
      </c>
      <c r="G56471" t="s">
        <v>152</v>
      </c>
      <c r="H56471" t="s">
        <v>2931</v>
      </c>
      <c r="I56471" t="s">
        <v>2573</v>
      </c>
      <c r="J56471">
        <v>1</v>
      </c>
      <c r="K56471" t="s">
        <v>215</v>
      </c>
      <c r="L56471" t="s">
        <v>934</v>
      </c>
      <c r="M56471" t="s">
        <v>1719</v>
      </c>
      <c r="N56471">
        <v>10390347</v>
      </c>
    </row>
    <row r="56472" spans="2:14">
      <c r="B56472" s="1">
        <v>202113482281</v>
      </c>
      <c r="C56472" t="s">
        <v>70890</v>
      </c>
      <c r="D56472" t="s">
        <v>167863</v>
      </c>
      <c r="E56472" t="s">
        <v>167864</v>
      </c>
      <c r="F56472" t="s">
        <v>28</v>
      </c>
      <c r="G56472" t="s">
        <v>82</v>
      </c>
      <c r="H56472" t="s">
        <v>4437</v>
      </c>
      <c r="I56472" t="s">
        <v>164</v>
      </c>
      <c r="J56472">
        <v>1</v>
      </c>
      <c r="K56472" t="s">
        <v>151</v>
      </c>
      <c r="L56472" t="s">
        <v>899</v>
      </c>
      <c r="M56472" t="s">
        <v>1327</v>
      </c>
      <c r="N56472">
        <v>10390670</v>
      </c>
    </row>
    <row r="56473" spans="2:14">
      <c r="B56473" s="1">
        <v>202113482293</v>
      </c>
      <c r="C56473" t="s">
        <v>70891</v>
      </c>
      <c r="D56473" t="s">
        <v>145238</v>
      </c>
      <c r="E56473" t="s">
        <v>167865</v>
      </c>
      <c r="F56473" t="s">
        <v>201</v>
      </c>
      <c r="G56473" t="s">
        <v>2906</v>
      </c>
      <c r="H56473" t="s">
        <v>62753</v>
      </c>
      <c r="I56473" t="s">
        <v>66138</v>
      </c>
      <c r="J56473">
        <v>1</v>
      </c>
      <c r="K56473" t="s">
        <v>72</v>
      </c>
      <c r="L56473" t="s">
        <v>1315</v>
      </c>
      <c r="M56473" t="s">
        <v>10526</v>
      </c>
      <c r="N56473">
        <v>11190546</v>
      </c>
    </row>
    <row r="56474" spans="2:14">
      <c r="B56474" s="1">
        <v>202113482298</v>
      </c>
      <c r="C56474" t="s">
        <v>70892</v>
      </c>
      <c r="D56474" t="s">
        <v>167866</v>
      </c>
      <c r="E56474" t="s">
        <v>167867</v>
      </c>
      <c r="F56474" t="s">
        <v>40</v>
      </c>
      <c r="G56474" t="s">
        <v>737</v>
      </c>
      <c r="H56474" t="s">
        <v>15503</v>
      </c>
      <c r="I56474" t="s">
        <v>340</v>
      </c>
      <c r="J56474">
        <v>1</v>
      </c>
      <c r="K56474" t="s">
        <v>197</v>
      </c>
      <c r="L56474" t="s">
        <v>737</v>
      </c>
      <c r="M56474" t="s">
        <v>16808</v>
      </c>
      <c r="N56474">
        <v>10190084</v>
      </c>
    </row>
    <row r="56475" spans="2:14">
      <c r="B56475" s="1">
        <v>202113482330</v>
      </c>
      <c r="C56475" t="s">
        <v>70893</v>
      </c>
      <c r="D56475" t="s">
        <v>167868</v>
      </c>
      <c r="E56475" t="s">
        <v>167868</v>
      </c>
      <c r="F56475" t="s">
        <v>60</v>
      </c>
      <c r="G56475" t="s">
        <v>665</v>
      </c>
      <c r="H56475" t="s">
        <v>666</v>
      </c>
      <c r="I56475" t="s">
        <v>623</v>
      </c>
      <c r="J56475">
        <v>1</v>
      </c>
      <c r="K56475" t="s">
        <v>102</v>
      </c>
      <c r="L56475" t="s">
        <v>1006</v>
      </c>
      <c r="M56475" t="s">
        <v>2192</v>
      </c>
      <c r="N56475">
        <v>10491100</v>
      </c>
    </row>
    <row r="56476" spans="2:14">
      <c r="B56476" s="1">
        <v>202113482440</v>
      </c>
      <c r="C56476" t="s">
        <v>70894</v>
      </c>
      <c r="D56476" t="s">
        <v>167869</v>
      </c>
      <c r="E56476" t="s">
        <v>97151</v>
      </c>
      <c r="F56476" t="s">
        <v>155</v>
      </c>
      <c r="G56476" t="s">
        <v>177</v>
      </c>
      <c r="H56476" t="s">
        <v>2640</v>
      </c>
      <c r="I56476" t="s">
        <v>164</v>
      </c>
      <c r="J56476">
        <v>1</v>
      </c>
      <c r="K56476" t="s">
        <v>64</v>
      </c>
      <c r="L56476" t="s">
        <v>8372</v>
      </c>
      <c r="M56476" t="s">
        <v>13421</v>
      </c>
      <c r="N56476">
        <v>10590930</v>
      </c>
    </row>
    <row r="56477" spans="2:14">
      <c r="B56477" s="1">
        <v>202113482620</v>
      </c>
      <c r="C56477" t="s">
        <v>70895</v>
      </c>
      <c r="D56477" t="s">
        <v>167870</v>
      </c>
      <c r="E56477" t="s">
        <v>167871</v>
      </c>
      <c r="F56477" t="s">
        <v>131</v>
      </c>
      <c r="G56477" t="s">
        <v>132</v>
      </c>
      <c r="H56477" t="s">
        <v>66485</v>
      </c>
      <c r="I56477" t="s">
        <v>1715</v>
      </c>
      <c r="J56477">
        <v>1</v>
      </c>
      <c r="K56477" t="s">
        <v>433</v>
      </c>
      <c r="L56477" t="s">
        <v>654</v>
      </c>
      <c r="M56477" t="s">
        <v>27053</v>
      </c>
      <c r="N56477">
        <v>1035002</v>
      </c>
    </row>
    <row r="56478" spans="2:14">
      <c r="B56478" s="1">
        <v>202113482630</v>
      </c>
      <c r="C56478" t="s">
        <v>70896</v>
      </c>
      <c r="D56478" t="s">
        <v>136079</v>
      </c>
      <c r="E56478" t="s">
        <v>136080</v>
      </c>
      <c r="F56478" t="s">
        <v>52</v>
      </c>
      <c r="G56478" t="s">
        <v>53</v>
      </c>
      <c r="H56478" t="s">
        <v>23190</v>
      </c>
      <c r="I56478" t="s">
        <v>33846</v>
      </c>
      <c r="J56478">
        <v>1</v>
      </c>
      <c r="K56478" t="s">
        <v>78</v>
      </c>
      <c r="L56478" t="s">
        <v>79</v>
      </c>
      <c r="M56478" t="s">
        <v>8622</v>
      </c>
      <c r="N56478">
        <v>1086276</v>
      </c>
    </row>
    <row r="56479" spans="2:14">
      <c r="B56479" s="1">
        <v>202113482656</v>
      </c>
      <c r="C56479" t="s">
        <v>70897</v>
      </c>
      <c r="D56479" t="s">
        <v>167872</v>
      </c>
      <c r="E56479" t="s">
        <v>167873</v>
      </c>
      <c r="F56479" t="s">
        <v>60</v>
      </c>
      <c r="G56479" t="s">
        <v>62517</v>
      </c>
      <c r="H56479" t="s">
        <v>62518</v>
      </c>
      <c r="I56479" t="s">
        <v>12691</v>
      </c>
      <c r="J56479">
        <v>1</v>
      </c>
      <c r="K56479" t="s">
        <v>115</v>
      </c>
      <c r="L56479" t="s">
        <v>1211</v>
      </c>
      <c r="M56479" t="s">
        <v>46490</v>
      </c>
      <c r="N56479">
        <v>10490495</v>
      </c>
    </row>
    <row r="56480" spans="2:14">
      <c r="B56480" s="1">
        <v>202113482670</v>
      </c>
      <c r="C56480" t="s">
        <v>70898</v>
      </c>
      <c r="D56480" t="s">
        <v>133463</v>
      </c>
      <c r="E56480" t="s">
        <v>167874</v>
      </c>
      <c r="F56480" t="s">
        <v>12</v>
      </c>
      <c r="G56480" t="s">
        <v>886</v>
      </c>
      <c r="H56480" t="s">
        <v>6604</v>
      </c>
      <c r="I56480" t="s">
        <v>164</v>
      </c>
      <c r="J56480">
        <v>1</v>
      </c>
      <c r="K56480" t="s">
        <v>48</v>
      </c>
      <c r="L56480" t="s">
        <v>2700</v>
      </c>
      <c r="M56480" t="s">
        <v>2701</v>
      </c>
      <c r="N56480">
        <v>1161014</v>
      </c>
    </row>
    <row r="56481" spans="2:14">
      <c r="B56481" s="1">
        <v>202113482694</v>
      </c>
      <c r="C56481" t="s">
        <v>70899</v>
      </c>
      <c r="D56481" t="s">
        <v>136913</v>
      </c>
      <c r="E56481" t="s">
        <v>167875</v>
      </c>
      <c r="F56481" t="s">
        <v>60</v>
      </c>
      <c r="G56481" t="s">
        <v>6168</v>
      </c>
      <c r="H56481" t="s">
        <v>30621</v>
      </c>
      <c r="I56481" t="s">
        <v>164</v>
      </c>
      <c r="J56481">
        <v>1</v>
      </c>
      <c r="K56481" t="s">
        <v>614</v>
      </c>
      <c r="L56481" t="s">
        <v>3507</v>
      </c>
      <c r="M56481" t="s">
        <v>3508</v>
      </c>
      <c r="N56481">
        <v>10490643</v>
      </c>
    </row>
    <row r="56482" spans="2:14">
      <c r="B56482" s="1">
        <v>202113482751</v>
      </c>
      <c r="C56482" t="s">
        <v>70900</v>
      </c>
      <c r="D56482" t="s">
        <v>167876</v>
      </c>
      <c r="E56482" t="s">
        <v>71077</v>
      </c>
      <c r="F56482" t="s">
        <v>40</v>
      </c>
      <c r="G56482" t="s">
        <v>269</v>
      </c>
      <c r="H56482" t="s">
        <v>53169</v>
      </c>
      <c r="I56482" t="s">
        <v>1501</v>
      </c>
      <c r="J56482">
        <v>1</v>
      </c>
      <c r="K56482" t="s">
        <v>197</v>
      </c>
      <c r="L56482" t="s">
        <v>269</v>
      </c>
      <c r="M56482" t="s">
        <v>908</v>
      </c>
      <c r="N56482">
        <v>10190042</v>
      </c>
    </row>
    <row r="56483" spans="2:14">
      <c r="B56483" s="1">
        <v>202113482774</v>
      </c>
      <c r="C56483" t="s">
        <v>70901</v>
      </c>
      <c r="D56483" t="s">
        <v>138059</v>
      </c>
      <c r="E56483" t="s">
        <v>148517</v>
      </c>
      <c r="F56483" t="s">
        <v>60</v>
      </c>
      <c r="G56483" t="s">
        <v>62517</v>
      </c>
      <c r="H56483" t="s">
        <v>62518</v>
      </c>
      <c r="I56483" t="s">
        <v>12691</v>
      </c>
      <c r="J56483">
        <v>1</v>
      </c>
      <c r="K56483" t="s">
        <v>102</v>
      </c>
      <c r="L56483" t="s">
        <v>1653</v>
      </c>
      <c r="M56483" t="s">
        <v>14773</v>
      </c>
      <c r="N56483">
        <v>10491251</v>
      </c>
    </row>
    <row r="56484" spans="2:14">
      <c r="B56484" s="1">
        <v>202113482783</v>
      </c>
      <c r="C56484" t="s">
        <v>70902</v>
      </c>
      <c r="D56484" t="s">
        <v>167877</v>
      </c>
      <c r="E56484" t="s">
        <v>167878</v>
      </c>
      <c r="F56484" t="s">
        <v>87</v>
      </c>
      <c r="G56484" t="s">
        <v>510</v>
      </c>
      <c r="H56484" t="s">
        <v>4673</v>
      </c>
      <c r="I56484" t="s">
        <v>15</v>
      </c>
      <c r="J56484">
        <v>1</v>
      </c>
      <c r="K56484" t="s">
        <v>91</v>
      </c>
      <c r="L56484" t="s">
        <v>358</v>
      </c>
      <c r="M56484" t="s">
        <v>7014</v>
      </c>
      <c r="N56484">
        <v>1031155</v>
      </c>
    </row>
    <row r="56485" spans="2:14">
      <c r="B56485" s="1">
        <v>202113482799</v>
      </c>
      <c r="C56485" t="s">
        <v>70903</v>
      </c>
      <c r="D56485" t="s">
        <v>167879</v>
      </c>
      <c r="E56485" t="s">
        <v>167880</v>
      </c>
      <c r="F56485" t="s">
        <v>68</v>
      </c>
      <c r="G56485" t="s">
        <v>94</v>
      </c>
      <c r="H56485" t="s">
        <v>7325</v>
      </c>
      <c r="I56485" t="s">
        <v>15</v>
      </c>
      <c r="J56485">
        <v>2</v>
      </c>
      <c r="K56485" t="s">
        <v>72</v>
      </c>
      <c r="L56485" t="s">
        <v>1063</v>
      </c>
      <c r="M56485" t="s">
        <v>15250</v>
      </c>
      <c r="N56485">
        <v>11190271</v>
      </c>
    </row>
    <row r="56486" spans="2:14">
      <c r="B56486" s="1">
        <v>202113482821</v>
      </c>
      <c r="C56486" t="s">
        <v>70904</v>
      </c>
      <c r="D56486" t="s">
        <v>167881</v>
      </c>
      <c r="E56486" t="s">
        <v>167882</v>
      </c>
      <c r="F56486" t="s">
        <v>87</v>
      </c>
      <c r="G56486" t="s">
        <v>985</v>
      </c>
      <c r="H56486" t="s">
        <v>9131</v>
      </c>
      <c r="I56486" t="s">
        <v>1305</v>
      </c>
      <c r="J56486">
        <v>1</v>
      </c>
      <c r="K56486" t="s">
        <v>91</v>
      </c>
      <c r="L56486" t="s">
        <v>358</v>
      </c>
      <c r="M56486" t="s">
        <v>2566</v>
      </c>
      <c r="N56486">
        <v>1031108</v>
      </c>
    </row>
    <row r="56487" spans="2:14">
      <c r="B56487" s="1">
        <v>202113482838</v>
      </c>
      <c r="C56487" t="s">
        <v>70905</v>
      </c>
      <c r="D56487" t="s">
        <v>92752</v>
      </c>
      <c r="E56487" t="s">
        <v>167883</v>
      </c>
      <c r="F56487" t="s">
        <v>12</v>
      </c>
      <c r="G56487" t="s">
        <v>783</v>
      </c>
      <c r="H56487" t="s">
        <v>1229</v>
      </c>
      <c r="I56487" t="s">
        <v>145</v>
      </c>
      <c r="J56487">
        <v>1</v>
      </c>
      <c r="K56487" t="s">
        <v>48</v>
      </c>
      <c r="L56487" t="s">
        <v>1230</v>
      </c>
      <c r="M56487" t="s">
        <v>1231</v>
      </c>
      <c r="N56487">
        <v>11390856</v>
      </c>
    </row>
    <row r="56488" spans="2:14">
      <c r="B56488" s="1">
        <v>202113482848</v>
      </c>
      <c r="C56488" t="s">
        <v>70906</v>
      </c>
      <c r="D56488" t="s">
        <v>167884</v>
      </c>
      <c r="E56488" t="s">
        <v>146186</v>
      </c>
      <c r="F56488" t="s">
        <v>297</v>
      </c>
      <c r="G56488" t="s">
        <v>8796</v>
      </c>
      <c r="H56488" t="s">
        <v>47144</v>
      </c>
      <c r="I56488" t="s">
        <v>1715</v>
      </c>
      <c r="J56488">
        <v>1</v>
      </c>
      <c r="K56488" t="s">
        <v>301</v>
      </c>
      <c r="L56488" t="s">
        <v>531</v>
      </c>
      <c r="M56488" t="s">
        <v>10178</v>
      </c>
      <c r="N56488">
        <v>1004015</v>
      </c>
    </row>
    <row r="56489" spans="2:14">
      <c r="B56489" s="1">
        <v>202113482936</v>
      </c>
      <c r="C56489" t="s">
        <v>42483</v>
      </c>
      <c r="D56489" t="s">
        <v>167885</v>
      </c>
      <c r="E56489" t="s">
        <v>167886</v>
      </c>
      <c r="F56489" t="s">
        <v>68</v>
      </c>
      <c r="G56489" t="s">
        <v>740</v>
      </c>
      <c r="H56489" t="s">
        <v>12455</v>
      </c>
      <c r="I56489" t="s">
        <v>40172</v>
      </c>
      <c r="J56489">
        <v>1</v>
      </c>
      <c r="K56489" t="s">
        <v>72</v>
      </c>
      <c r="L56489" t="s">
        <v>73</v>
      </c>
      <c r="M56489" t="s">
        <v>7326</v>
      </c>
      <c r="N56489">
        <v>1013099</v>
      </c>
    </row>
    <row r="56490" spans="2:14">
      <c r="B56490" s="1">
        <v>202113482978</v>
      </c>
      <c r="C56490" t="s">
        <v>70907</v>
      </c>
      <c r="D56490" t="s">
        <v>81267</v>
      </c>
      <c r="E56490" t="s">
        <v>167887</v>
      </c>
      <c r="F56490" t="s">
        <v>40</v>
      </c>
      <c r="G56490" t="s">
        <v>197</v>
      </c>
      <c r="H56490" t="s">
        <v>23475</v>
      </c>
      <c r="I56490" t="s">
        <v>319</v>
      </c>
      <c r="J56490">
        <v>1</v>
      </c>
      <c r="K56490" t="s">
        <v>56</v>
      </c>
      <c r="L56490" t="s">
        <v>642</v>
      </c>
      <c r="M56490" t="s">
        <v>15483</v>
      </c>
      <c r="N56490">
        <v>10190840</v>
      </c>
    </row>
    <row r="56491" spans="2:14">
      <c r="B56491" s="1">
        <v>202113483007</v>
      </c>
      <c r="C56491" t="s">
        <v>70908</v>
      </c>
      <c r="D56491" t="s">
        <v>167888</v>
      </c>
      <c r="E56491" t="s">
        <v>150614</v>
      </c>
      <c r="F56491" t="s">
        <v>201</v>
      </c>
      <c r="G56491" t="s">
        <v>2906</v>
      </c>
      <c r="H56491" t="s">
        <v>62753</v>
      </c>
      <c r="I56491" t="s">
        <v>70853</v>
      </c>
      <c r="J56491">
        <v>1</v>
      </c>
      <c r="K56491" t="s">
        <v>240</v>
      </c>
      <c r="L56491" t="s">
        <v>674</v>
      </c>
      <c r="M56491" t="s">
        <v>32133</v>
      </c>
      <c r="N56491">
        <v>1021183</v>
      </c>
    </row>
    <row r="56492" spans="2:14">
      <c r="B56492" s="1">
        <v>202113483014</v>
      </c>
      <c r="C56492" t="s">
        <v>70909</v>
      </c>
      <c r="D56492" t="s">
        <v>167889</v>
      </c>
      <c r="E56492" t="s">
        <v>167890</v>
      </c>
      <c r="F56492" t="s">
        <v>20</v>
      </c>
      <c r="G56492" t="s">
        <v>4519</v>
      </c>
      <c r="H56492" t="s">
        <v>22927</v>
      </c>
      <c r="I56492" t="s">
        <v>1715</v>
      </c>
      <c r="J56492">
        <v>1</v>
      </c>
      <c r="K56492" t="s">
        <v>205</v>
      </c>
      <c r="L56492" t="s">
        <v>485</v>
      </c>
      <c r="M56492" t="s">
        <v>70910</v>
      </c>
      <c r="N56492">
        <v>10690650</v>
      </c>
    </row>
    <row r="56493" spans="2:14">
      <c r="B56493" s="1">
        <v>202113483024</v>
      </c>
      <c r="C56493" t="s">
        <v>70911</v>
      </c>
      <c r="D56493" t="s">
        <v>167891</v>
      </c>
      <c r="E56493" t="s">
        <v>167892</v>
      </c>
      <c r="F56493" t="s">
        <v>40</v>
      </c>
      <c r="G56493" t="s">
        <v>269</v>
      </c>
      <c r="H56493" t="s">
        <v>53169</v>
      </c>
      <c r="I56493" t="s">
        <v>1501</v>
      </c>
      <c r="J56493">
        <v>1</v>
      </c>
      <c r="K56493" t="s">
        <v>197</v>
      </c>
      <c r="L56493" t="s">
        <v>269</v>
      </c>
      <c r="M56493" t="s">
        <v>908</v>
      </c>
      <c r="N56493">
        <v>10190042</v>
      </c>
    </row>
    <row r="56494" spans="2:14">
      <c r="B56494" s="1">
        <v>202113483049</v>
      </c>
      <c r="C56494" t="s">
        <v>70912</v>
      </c>
      <c r="D56494" t="s">
        <v>167893</v>
      </c>
      <c r="E56494" t="s">
        <v>80465</v>
      </c>
      <c r="F56494" t="s">
        <v>201</v>
      </c>
      <c r="G56494" t="s">
        <v>10474</v>
      </c>
      <c r="H56494" t="s">
        <v>42331</v>
      </c>
      <c r="I56494" t="s">
        <v>1162</v>
      </c>
      <c r="J56494">
        <v>1</v>
      </c>
      <c r="K56494" t="s">
        <v>240</v>
      </c>
      <c r="L56494" t="s">
        <v>308</v>
      </c>
      <c r="M56494" t="s">
        <v>31920</v>
      </c>
      <c r="N56494">
        <v>10790342</v>
      </c>
    </row>
    <row r="56495" spans="2:14">
      <c r="B56495" s="1">
        <v>202113483075</v>
      </c>
      <c r="C56495" t="s">
        <v>70913</v>
      </c>
      <c r="D56495" t="s">
        <v>167894</v>
      </c>
      <c r="E56495" t="s">
        <v>167895</v>
      </c>
      <c r="F56495" t="s">
        <v>131</v>
      </c>
      <c r="G56495" t="s">
        <v>7085</v>
      </c>
      <c r="H56495" t="s">
        <v>7086</v>
      </c>
      <c r="I56495" t="s">
        <v>1501</v>
      </c>
      <c r="J56495">
        <v>1</v>
      </c>
      <c r="K56495" t="s">
        <v>433</v>
      </c>
      <c r="L56495" t="s">
        <v>2658</v>
      </c>
      <c r="M56495" t="s">
        <v>15809</v>
      </c>
      <c r="N56495">
        <v>10890325</v>
      </c>
    </row>
    <row r="56496" spans="2:14">
      <c r="B56496" s="1">
        <v>202113483078</v>
      </c>
      <c r="C56496" t="s">
        <v>70914</v>
      </c>
      <c r="D56496" t="s">
        <v>167896</v>
      </c>
      <c r="E56496" t="s">
        <v>167897</v>
      </c>
      <c r="F56496" t="s">
        <v>68</v>
      </c>
      <c r="G56496" t="s">
        <v>740</v>
      </c>
      <c r="H56496" t="s">
        <v>12455</v>
      </c>
      <c r="I56496" t="s">
        <v>48628</v>
      </c>
      <c r="J56496">
        <v>1</v>
      </c>
      <c r="K56496" t="s">
        <v>72</v>
      </c>
      <c r="L56496" t="s">
        <v>73</v>
      </c>
      <c r="M56496" t="s">
        <v>187</v>
      </c>
      <c r="N56496">
        <v>1013080</v>
      </c>
    </row>
    <row r="56497" spans="2:14">
      <c r="B56497" s="1">
        <v>202113483104</v>
      </c>
      <c r="C56497" t="s">
        <v>70915</v>
      </c>
      <c r="D56497" t="s">
        <v>167898</v>
      </c>
      <c r="E56497" t="s">
        <v>167899</v>
      </c>
      <c r="F56497" t="s">
        <v>68</v>
      </c>
      <c r="G56497" t="s">
        <v>740</v>
      </c>
      <c r="H56497" t="s">
        <v>12455</v>
      </c>
      <c r="I56497" t="s">
        <v>40172</v>
      </c>
      <c r="J56497">
        <v>1</v>
      </c>
      <c r="K56497" t="s">
        <v>72</v>
      </c>
      <c r="L56497" t="s">
        <v>1139</v>
      </c>
      <c r="M56497" t="s">
        <v>2480</v>
      </c>
      <c r="N56497">
        <v>11190588</v>
      </c>
    </row>
    <row r="56498" spans="2:14">
      <c r="B56498" s="1">
        <v>202113483129</v>
      </c>
      <c r="C56498" t="s">
        <v>70916</v>
      </c>
      <c r="D56498" t="s">
        <v>167900</v>
      </c>
      <c r="E56498" t="s">
        <v>167901</v>
      </c>
      <c r="F56498" t="s">
        <v>131</v>
      </c>
      <c r="G56498" t="s">
        <v>132</v>
      </c>
      <c r="H56498" t="s">
        <v>66485</v>
      </c>
      <c r="I56498" t="s">
        <v>38238</v>
      </c>
      <c r="J56498">
        <v>1</v>
      </c>
      <c r="K56498" t="s">
        <v>433</v>
      </c>
      <c r="L56498" t="s">
        <v>1057</v>
      </c>
      <c r="M56498" t="s">
        <v>1058</v>
      </c>
      <c r="N56498">
        <v>10890393</v>
      </c>
    </row>
    <row r="56499" spans="2:14">
      <c r="B56499" s="1">
        <v>202113483188</v>
      </c>
      <c r="C56499" t="s">
        <v>70917</v>
      </c>
      <c r="D56499" t="s">
        <v>167902</v>
      </c>
      <c r="E56499" t="s">
        <v>167903</v>
      </c>
      <c r="F56499" t="s">
        <v>123</v>
      </c>
      <c r="G56499" t="s">
        <v>447</v>
      </c>
      <c r="H56499" t="s">
        <v>5510</v>
      </c>
      <c r="I56499" t="s">
        <v>3927</v>
      </c>
      <c r="J56499">
        <v>1</v>
      </c>
      <c r="K56499" t="s">
        <v>48</v>
      </c>
      <c r="L56499" t="s">
        <v>341</v>
      </c>
      <c r="M56499" t="s">
        <v>3593</v>
      </c>
      <c r="N56499">
        <v>1017020</v>
      </c>
    </row>
    <row r="56500" spans="2:14">
      <c r="B56500" s="1">
        <v>202113483251</v>
      </c>
      <c r="C56500" t="s">
        <v>70918</v>
      </c>
      <c r="D56500" t="s">
        <v>167904</v>
      </c>
      <c r="E56500" t="s">
        <v>71035</v>
      </c>
      <c r="F56500" t="s">
        <v>60</v>
      </c>
      <c r="G56500" t="s">
        <v>2831</v>
      </c>
      <c r="H56500" t="s">
        <v>3514</v>
      </c>
      <c r="I56500" t="s">
        <v>63</v>
      </c>
      <c r="J56500">
        <v>1</v>
      </c>
      <c r="K56500" t="s">
        <v>614</v>
      </c>
      <c r="L56500" t="s">
        <v>2720</v>
      </c>
      <c r="M56500" t="s">
        <v>2721</v>
      </c>
      <c r="N56500">
        <v>10490219</v>
      </c>
    </row>
    <row r="56501" spans="2:14">
      <c r="B56501" s="1">
        <v>202113483265</v>
      </c>
      <c r="C56501" t="s">
        <v>70919</v>
      </c>
      <c r="D56501" t="s">
        <v>167905</v>
      </c>
      <c r="E56501" t="s">
        <v>86147</v>
      </c>
      <c r="F56501" t="s">
        <v>131</v>
      </c>
      <c r="G56501" t="s">
        <v>7085</v>
      </c>
      <c r="H56501" t="s">
        <v>7086</v>
      </c>
      <c r="I56501" t="s">
        <v>1715</v>
      </c>
      <c r="J56501">
        <v>1</v>
      </c>
      <c r="K56501" t="s">
        <v>433</v>
      </c>
      <c r="L56501" t="s">
        <v>1713</v>
      </c>
      <c r="M56501" t="s">
        <v>16738</v>
      </c>
      <c r="N56501">
        <v>10890860</v>
      </c>
    </row>
    <row r="56502" spans="2:14">
      <c r="B56502" s="1">
        <v>202113483270</v>
      </c>
      <c r="C56502" t="s">
        <v>70920</v>
      </c>
      <c r="D56502" t="s">
        <v>167906</v>
      </c>
      <c r="E56502" t="s">
        <v>167907</v>
      </c>
      <c r="F56502" t="s">
        <v>123</v>
      </c>
      <c r="G56502" t="s">
        <v>447</v>
      </c>
      <c r="H56502" t="s">
        <v>52644</v>
      </c>
      <c r="I56502" t="s">
        <v>4498</v>
      </c>
      <c r="J56502">
        <v>2</v>
      </c>
      <c r="K56502" t="s">
        <v>245</v>
      </c>
      <c r="L56502" t="s">
        <v>2523</v>
      </c>
      <c r="M56502" t="s">
        <v>31481</v>
      </c>
      <c r="N56502">
        <v>1012016</v>
      </c>
    </row>
    <row r="56503" spans="2:14">
      <c r="B56503" s="1">
        <v>202113483295</v>
      </c>
      <c r="C56503" t="s">
        <v>70921</v>
      </c>
      <c r="D56503" t="s">
        <v>102125</v>
      </c>
      <c r="E56503" t="s">
        <v>102126</v>
      </c>
      <c r="F56503" t="s">
        <v>52</v>
      </c>
      <c r="G56503" t="s">
        <v>458</v>
      </c>
      <c r="H56503" t="s">
        <v>66610</v>
      </c>
      <c r="I56503" t="s">
        <v>33846</v>
      </c>
      <c r="J56503">
        <v>1</v>
      </c>
      <c r="K56503" t="s">
        <v>215</v>
      </c>
      <c r="L56503" t="s">
        <v>2563</v>
      </c>
      <c r="M56503" t="s">
        <v>9201</v>
      </c>
      <c r="N56503">
        <v>10390404</v>
      </c>
    </row>
    <row r="56504" spans="2:14">
      <c r="B56504" s="1">
        <v>202113483311</v>
      </c>
      <c r="C56504" t="s">
        <v>70922</v>
      </c>
      <c r="D56504" t="s">
        <v>167908</v>
      </c>
      <c r="E56504" t="s">
        <v>167909</v>
      </c>
      <c r="F56504" t="s">
        <v>131</v>
      </c>
      <c r="G56504" t="s">
        <v>11904</v>
      </c>
      <c r="H56504" t="s">
        <v>34076</v>
      </c>
      <c r="I56504" t="s">
        <v>7780</v>
      </c>
      <c r="J56504">
        <v>1</v>
      </c>
      <c r="K56504" t="s">
        <v>260</v>
      </c>
      <c r="L56504" t="s">
        <v>1697</v>
      </c>
      <c r="M56504" t="s">
        <v>13908</v>
      </c>
      <c r="N56504">
        <v>10790081</v>
      </c>
    </row>
    <row r="56505" spans="2:14">
      <c r="B56505" s="1">
        <v>202113483374</v>
      </c>
      <c r="C56505" t="s">
        <v>70923</v>
      </c>
      <c r="D56505" t="s">
        <v>167910</v>
      </c>
      <c r="E56505" t="s">
        <v>167911</v>
      </c>
      <c r="F56505" t="s">
        <v>28</v>
      </c>
      <c r="G56505" t="s">
        <v>1038</v>
      </c>
      <c r="H56505" t="s">
        <v>47908</v>
      </c>
      <c r="I56505" t="s">
        <v>40172</v>
      </c>
      <c r="J56505">
        <v>1</v>
      </c>
      <c r="K56505" t="s">
        <v>56</v>
      </c>
      <c r="L56505" t="s">
        <v>1065</v>
      </c>
      <c r="M56505" t="s">
        <v>8718</v>
      </c>
      <c r="N56505">
        <v>10290317</v>
      </c>
    </row>
    <row r="56506" spans="2:14">
      <c r="B56506" s="1">
        <v>202113483415</v>
      </c>
      <c r="C56506" t="s">
        <v>70924</v>
      </c>
      <c r="D56506" t="s">
        <v>167912</v>
      </c>
      <c r="E56506">
        <v>228949488668</v>
      </c>
      <c r="F56506" t="s">
        <v>52</v>
      </c>
      <c r="G56506" t="s">
        <v>234</v>
      </c>
      <c r="H56506" t="s">
        <v>1462</v>
      </c>
      <c r="I56506" t="s">
        <v>63</v>
      </c>
      <c r="J56506">
        <v>1</v>
      </c>
      <c r="K56506" t="s">
        <v>56</v>
      </c>
      <c r="L56506" t="s">
        <v>476</v>
      </c>
      <c r="M56506" t="s">
        <v>4759</v>
      </c>
      <c r="N56506">
        <v>10290007</v>
      </c>
    </row>
    <row r="56507" spans="2:14">
      <c r="B56507" s="1">
        <v>202113483435</v>
      </c>
      <c r="C56507" t="s">
        <v>70925</v>
      </c>
      <c r="D56507" t="s">
        <v>167913</v>
      </c>
      <c r="E56507" t="s">
        <v>167913</v>
      </c>
      <c r="F56507" t="s">
        <v>201</v>
      </c>
      <c r="G56507" t="s">
        <v>2906</v>
      </c>
      <c r="H56507" t="s">
        <v>62753</v>
      </c>
      <c r="I56507" t="s">
        <v>70853</v>
      </c>
      <c r="J56507">
        <v>1</v>
      </c>
      <c r="K56507" t="s">
        <v>522</v>
      </c>
      <c r="L56507" t="s">
        <v>2062</v>
      </c>
      <c r="M56507" t="s">
        <v>11257</v>
      </c>
      <c r="N56507">
        <v>10790238</v>
      </c>
    </row>
    <row r="56508" spans="2:14">
      <c r="B56508" s="1">
        <v>202113483512</v>
      </c>
      <c r="C56508" t="s">
        <v>70926</v>
      </c>
      <c r="D56508" t="s">
        <v>71584</v>
      </c>
      <c r="E56508" t="s">
        <v>77439</v>
      </c>
      <c r="F56508" t="s">
        <v>12</v>
      </c>
      <c r="G56508" t="s">
        <v>16</v>
      </c>
      <c r="H56508" t="s">
        <v>11548</v>
      </c>
      <c r="I56508" t="s">
        <v>1436</v>
      </c>
      <c r="J56508">
        <v>1</v>
      </c>
      <c r="K56508" t="s">
        <v>16</v>
      </c>
      <c r="L56508" t="s">
        <v>169</v>
      </c>
      <c r="M56508" t="s">
        <v>23911</v>
      </c>
      <c r="N56508">
        <v>1016075</v>
      </c>
    </row>
    <row r="56509" spans="2:14">
      <c r="B56509" s="1">
        <v>202113483516</v>
      </c>
      <c r="C56509" t="s">
        <v>70927</v>
      </c>
      <c r="D56509" t="s">
        <v>167914</v>
      </c>
      <c r="E56509" t="s">
        <v>167915</v>
      </c>
      <c r="F56509" t="s">
        <v>52</v>
      </c>
      <c r="G56509" t="s">
        <v>287</v>
      </c>
      <c r="H56509" t="s">
        <v>13215</v>
      </c>
      <c r="I56509" t="s">
        <v>12691</v>
      </c>
      <c r="J56509">
        <v>1</v>
      </c>
      <c r="K56509" t="s">
        <v>64</v>
      </c>
      <c r="L56509" t="s">
        <v>64</v>
      </c>
      <c r="M56509" t="s">
        <v>33640</v>
      </c>
      <c r="N56509">
        <v>10590596</v>
      </c>
    </row>
    <row r="56510" spans="2:14">
      <c r="B56510" s="1">
        <v>202113483518</v>
      </c>
      <c r="C56510" t="s">
        <v>70928</v>
      </c>
      <c r="D56510" t="s">
        <v>167916</v>
      </c>
      <c r="E56510" t="s">
        <v>167916</v>
      </c>
      <c r="F56510" t="s">
        <v>155</v>
      </c>
      <c r="G56510" t="s">
        <v>2010</v>
      </c>
      <c r="H56510" t="s">
        <v>8102</v>
      </c>
      <c r="I56510" t="s">
        <v>340</v>
      </c>
      <c r="J56510">
        <v>1</v>
      </c>
      <c r="K56510" t="s">
        <v>179</v>
      </c>
      <c r="L56510" t="s">
        <v>12767</v>
      </c>
      <c r="M56510" t="s">
        <v>44336</v>
      </c>
      <c r="N56510">
        <v>1081006</v>
      </c>
    </row>
    <row r="56511" spans="2:14">
      <c r="B56511" s="1">
        <v>202113483562</v>
      </c>
      <c r="C56511" t="s">
        <v>70929</v>
      </c>
      <c r="D56511" t="s">
        <v>167917</v>
      </c>
      <c r="E56511" t="s">
        <v>167918</v>
      </c>
      <c r="F56511" t="s">
        <v>20</v>
      </c>
      <c r="G56511" t="s">
        <v>534</v>
      </c>
      <c r="H56511" t="s">
        <v>69000</v>
      </c>
      <c r="I56511" t="s">
        <v>1715</v>
      </c>
      <c r="J56511">
        <v>1</v>
      </c>
      <c r="K56511" t="s">
        <v>205</v>
      </c>
      <c r="L56511" t="s">
        <v>536</v>
      </c>
      <c r="M56511" t="s">
        <v>13247</v>
      </c>
      <c r="N56511">
        <v>1146006</v>
      </c>
    </row>
    <row r="56512" spans="2:14">
      <c r="B56512" s="1">
        <v>202113483620</v>
      </c>
      <c r="C56512" t="s">
        <v>70930</v>
      </c>
      <c r="D56512" t="s">
        <v>167919</v>
      </c>
      <c r="E56512" t="s">
        <v>167920</v>
      </c>
      <c r="F56512" t="s">
        <v>52</v>
      </c>
      <c r="G56512" t="s">
        <v>53</v>
      </c>
      <c r="H56512" t="s">
        <v>2080</v>
      </c>
      <c r="I56512" t="s">
        <v>12691</v>
      </c>
      <c r="J56512">
        <v>1</v>
      </c>
      <c r="K56512" t="s">
        <v>151</v>
      </c>
      <c r="L56512" t="s">
        <v>2265</v>
      </c>
      <c r="M56512" t="s">
        <v>9148</v>
      </c>
      <c r="N56512">
        <v>10390719</v>
      </c>
    </row>
    <row r="56513" spans="2:14">
      <c r="B56513" s="1">
        <v>202113483628</v>
      </c>
      <c r="C56513" t="s">
        <v>70931</v>
      </c>
      <c r="D56513" t="s">
        <v>167921</v>
      </c>
      <c r="E56513" t="s">
        <v>167922</v>
      </c>
      <c r="F56513" t="s">
        <v>60</v>
      </c>
      <c r="G56513" t="s">
        <v>62517</v>
      </c>
      <c r="H56513" t="s">
        <v>62518</v>
      </c>
      <c r="I56513" t="s">
        <v>7790</v>
      </c>
      <c r="J56513">
        <v>1</v>
      </c>
      <c r="K56513" t="s">
        <v>115</v>
      </c>
      <c r="L56513" t="s">
        <v>436</v>
      </c>
      <c r="M56513" t="s">
        <v>11722</v>
      </c>
      <c r="N56513">
        <v>1060096</v>
      </c>
    </row>
    <row r="56514" spans="2:14">
      <c r="B56514" s="1">
        <v>202113483641</v>
      </c>
      <c r="C56514" t="s">
        <v>70932</v>
      </c>
      <c r="D56514" t="s">
        <v>167923</v>
      </c>
      <c r="E56514" t="s">
        <v>167924</v>
      </c>
      <c r="F56514" t="s">
        <v>52</v>
      </c>
      <c r="G56514" t="s">
        <v>287</v>
      </c>
      <c r="H56514" t="s">
        <v>13215</v>
      </c>
      <c r="I56514" t="s">
        <v>12691</v>
      </c>
      <c r="J56514">
        <v>1</v>
      </c>
      <c r="K56514" t="s">
        <v>78</v>
      </c>
      <c r="L56514" t="s">
        <v>79</v>
      </c>
      <c r="M56514" t="s">
        <v>3319</v>
      </c>
      <c r="N56514">
        <v>1086426</v>
      </c>
    </row>
    <row r="56515" spans="2:14">
      <c r="B56515" s="1">
        <v>202113483691</v>
      </c>
      <c r="C56515" t="s">
        <v>70933</v>
      </c>
      <c r="D56515" t="s">
        <v>167925</v>
      </c>
      <c r="E56515" t="s">
        <v>167926</v>
      </c>
      <c r="F56515" t="s">
        <v>12</v>
      </c>
      <c r="G56515" t="s">
        <v>48</v>
      </c>
      <c r="H56515" t="s">
        <v>8097</v>
      </c>
      <c r="I56515" t="s">
        <v>6620</v>
      </c>
      <c r="J56515">
        <v>1</v>
      </c>
      <c r="K56515" t="s">
        <v>48</v>
      </c>
      <c r="L56515" t="s">
        <v>341</v>
      </c>
      <c r="M56515" t="s">
        <v>7695</v>
      </c>
      <c r="N56515">
        <v>1017040</v>
      </c>
    </row>
    <row r="56516" spans="2:14">
      <c r="B56516" s="1">
        <v>202113483795</v>
      </c>
      <c r="C56516" t="s">
        <v>70934</v>
      </c>
      <c r="D56516" t="s">
        <v>167927</v>
      </c>
      <c r="E56516" t="s">
        <v>167928</v>
      </c>
      <c r="F56516" t="s">
        <v>52</v>
      </c>
      <c r="G56516" t="s">
        <v>234</v>
      </c>
      <c r="H56516" t="s">
        <v>42315</v>
      </c>
      <c r="I56516" t="s">
        <v>1501</v>
      </c>
      <c r="J56516">
        <v>1</v>
      </c>
      <c r="K56516" t="s">
        <v>78</v>
      </c>
      <c r="L56516" t="s">
        <v>79</v>
      </c>
      <c r="M56516" t="s">
        <v>5249</v>
      </c>
      <c r="N56516">
        <v>1086200</v>
      </c>
    </row>
    <row r="56517" spans="2:14">
      <c r="B56517" s="1">
        <v>202113483842</v>
      </c>
      <c r="C56517" t="s">
        <v>70935</v>
      </c>
      <c r="D56517" t="s">
        <v>167929</v>
      </c>
      <c r="E56517" t="s">
        <v>167930</v>
      </c>
      <c r="F56517" t="s">
        <v>201</v>
      </c>
      <c r="G56517" t="s">
        <v>240</v>
      </c>
      <c r="H56517" t="s">
        <v>39833</v>
      </c>
      <c r="I56517" t="s">
        <v>6620</v>
      </c>
      <c r="J56517">
        <v>1</v>
      </c>
      <c r="K56517" t="s">
        <v>16</v>
      </c>
      <c r="L56517" t="s">
        <v>713</v>
      </c>
      <c r="M56517" t="s">
        <v>2518</v>
      </c>
      <c r="N56517">
        <v>11390605</v>
      </c>
    </row>
    <row r="56518" spans="2:14">
      <c r="B56518" s="1">
        <v>202113483849</v>
      </c>
      <c r="C56518" t="s">
        <v>70936</v>
      </c>
      <c r="D56518" t="s">
        <v>167931</v>
      </c>
      <c r="E56518" t="s">
        <v>167932</v>
      </c>
      <c r="F56518" t="s">
        <v>131</v>
      </c>
      <c r="G56518" t="s">
        <v>1713</v>
      </c>
      <c r="H56518" t="s">
        <v>70937</v>
      </c>
      <c r="I56518" t="s">
        <v>164</v>
      </c>
      <c r="J56518">
        <v>1</v>
      </c>
      <c r="K56518" t="s">
        <v>433</v>
      </c>
      <c r="L56518" t="s">
        <v>1713</v>
      </c>
      <c r="M56518" t="s">
        <v>2037</v>
      </c>
      <c r="N56518">
        <v>10890864</v>
      </c>
    </row>
    <row r="56519" spans="2:14">
      <c r="B56519" s="1">
        <v>202113483854</v>
      </c>
      <c r="C56519" t="s">
        <v>70938</v>
      </c>
      <c r="D56519" t="s">
        <v>167933</v>
      </c>
      <c r="E56519" t="s">
        <v>167035</v>
      </c>
      <c r="F56519" t="s">
        <v>131</v>
      </c>
      <c r="G56519" t="s">
        <v>9353</v>
      </c>
      <c r="H56519" t="s">
        <v>39355</v>
      </c>
      <c r="I56519" t="s">
        <v>1501</v>
      </c>
      <c r="J56519">
        <v>1</v>
      </c>
      <c r="K56519" t="s">
        <v>433</v>
      </c>
      <c r="L56519" t="s">
        <v>1490</v>
      </c>
      <c r="M56519" t="s">
        <v>10536</v>
      </c>
      <c r="N56519">
        <v>10890790</v>
      </c>
    </row>
    <row r="56520" spans="2:14">
      <c r="B56520" s="1">
        <v>202113483891</v>
      </c>
      <c r="C56520" t="s">
        <v>70939</v>
      </c>
      <c r="D56520" t="s">
        <v>13836</v>
      </c>
      <c r="E56520" t="s">
        <v>167934</v>
      </c>
      <c r="F56520" t="s">
        <v>201</v>
      </c>
      <c r="G56520" t="s">
        <v>1092</v>
      </c>
      <c r="H56520" t="s">
        <v>41414</v>
      </c>
      <c r="I56520" t="s">
        <v>6620</v>
      </c>
      <c r="J56520">
        <v>1</v>
      </c>
      <c r="K56520" t="s">
        <v>240</v>
      </c>
      <c r="L56520" t="s">
        <v>674</v>
      </c>
      <c r="M56520" t="s">
        <v>8182</v>
      </c>
      <c r="N56520">
        <v>1021175</v>
      </c>
    </row>
    <row r="56521" spans="2:14">
      <c r="B56521" s="1">
        <v>202113483904</v>
      </c>
      <c r="C56521" t="s">
        <v>70940</v>
      </c>
      <c r="D56521" t="s">
        <v>167935</v>
      </c>
      <c r="E56521" t="s">
        <v>167936</v>
      </c>
      <c r="F56521" t="s">
        <v>68</v>
      </c>
      <c r="G56521" t="s">
        <v>1997</v>
      </c>
      <c r="H56521" t="s">
        <v>14445</v>
      </c>
      <c r="I56521" t="s">
        <v>31</v>
      </c>
      <c r="J56521">
        <v>1</v>
      </c>
      <c r="K56521" t="s">
        <v>353</v>
      </c>
      <c r="L56521" t="s">
        <v>2445</v>
      </c>
      <c r="M56521" t="s">
        <v>9127</v>
      </c>
      <c r="N56521">
        <v>1121022</v>
      </c>
    </row>
    <row r="56522" spans="2:14">
      <c r="B56522" s="1">
        <v>202113483949</v>
      </c>
      <c r="C56522" t="s">
        <v>70941</v>
      </c>
      <c r="D56522" t="s">
        <v>167937</v>
      </c>
      <c r="E56522" t="s">
        <v>167938</v>
      </c>
      <c r="F56522" t="s">
        <v>60</v>
      </c>
      <c r="G56522" t="s">
        <v>62517</v>
      </c>
      <c r="H56522" t="s">
        <v>62518</v>
      </c>
      <c r="I56522" t="s">
        <v>7790</v>
      </c>
      <c r="J56522">
        <v>1</v>
      </c>
      <c r="K56522" t="s">
        <v>115</v>
      </c>
      <c r="L56522" t="s">
        <v>1721</v>
      </c>
      <c r="M56522" t="s">
        <v>6331</v>
      </c>
      <c r="N56522">
        <v>10490110</v>
      </c>
    </row>
    <row r="56523" spans="2:14">
      <c r="B56523" s="1">
        <v>202113484003</v>
      </c>
      <c r="C56523" t="s">
        <v>70942</v>
      </c>
      <c r="D56523" t="s">
        <v>167939</v>
      </c>
      <c r="E56523" t="s">
        <v>167940</v>
      </c>
      <c r="F56523" t="s">
        <v>297</v>
      </c>
      <c r="G56523" t="s">
        <v>480</v>
      </c>
      <c r="H56523" t="s">
        <v>481</v>
      </c>
      <c r="I56523" t="s">
        <v>63</v>
      </c>
      <c r="J56523">
        <v>1</v>
      </c>
      <c r="K56523" t="s">
        <v>48</v>
      </c>
      <c r="L56523" t="s">
        <v>1108</v>
      </c>
      <c r="M56523" t="s">
        <v>1159</v>
      </c>
      <c r="N56523">
        <v>11390082</v>
      </c>
    </row>
    <row r="56524" spans="2:14">
      <c r="B56524" s="1">
        <v>202113484078</v>
      </c>
      <c r="C56524" t="s">
        <v>70943</v>
      </c>
      <c r="D56524" t="s">
        <v>167941</v>
      </c>
      <c r="E56524" t="s">
        <v>167942</v>
      </c>
      <c r="F56524" t="s">
        <v>20</v>
      </c>
      <c r="G56524" t="s">
        <v>13</v>
      </c>
      <c r="H56524" t="s">
        <v>63499</v>
      </c>
      <c r="I56524" t="s">
        <v>40172</v>
      </c>
      <c r="J56524">
        <v>1</v>
      </c>
      <c r="K56524" t="s">
        <v>140</v>
      </c>
      <c r="L56524" t="s">
        <v>1534</v>
      </c>
      <c r="M56524" t="s">
        <v>5608</v>
      </c>
      <c r="N56524">
        <v>10690211</v>
      </c>
    </row>
    <row r="56525" spans="2:14">
      <c r="B56525" s="1">
        <v>202113484094</v>
      </c>
      <c r="C56525" t="s">
        <v>70944</v>
      </c>
      <c r="D56525" t="s">
        <v>110109</v>
      </c>
      <c r="E56525" t="s">
        <v>167943</v>
      </c>
      <c r="F56525" t="s">
        <v>20</v>
      </c>
      <c r="G56525" t="s">
        <v>13</v>
      </c>
      <c r="H56525" t="s">
        <v>63499</v>
      </c>
      <c r="I56525" t="s">
        <v>1501</v>
      </c>
      <c r="J56525">
        <v>1</v>
      </c>
      <c r="K56525" t="s">
        <v>140</v>
      </c>
      <c r="L56525" t="s">
        <v>464</v>
      </c>
      <c r="M56525" t="s">
        <v>38863</v>
      </c>
      <c r="N56525">
        <v>10690328</v>
      </c>
    </row>
    <row r="56526" spans="2:14">
      <c r="B56526" s="1">
        <v>202113484105</v>
      </c>
      <c r="C56526" t="s">
        <v>70945</v>
      </c>
      <c r="D56526" t="s">
        <v>167944</v>
      </c>
      <c r="E56526" t="s">
        <v>101251</v>
      </c>
      <c r="F56526" t="s">
        <v>28</v>
      </c>
      <c r="G56526" t="s">
        <v>1065</v>
      </c>
      <c r="H56526" t="s">
        <v>49237</v>
      </c>
      <c r="I56526" t="s">
        <v>6388</v>
      </c>
      <c r="J56526">
        <v>1</v>
      </c>
      <c r="K56526" t="s">
        <v>56</v>
      </c>
      <c r="L56526" t="s">
        <v>1065</v>
      </c>
      <c r="M56526" t="s">
        <v>19718</v>
      </c>
      <c r="N56526">
        <v>10290298</v>
      </c>
    </row>
    <row r="56527" spans="2:14">
      <c r="B56527" s="1">
        <v>202113484112</v>
      </c>
      <c r="C56527" t="s">
        <v>70946</v>
      </c>
      <c r="D56527" t="s">
        <v>167945</v>
      </c>
      <c r="E56527" t="s">
        <v>167946</v>
      </c>
      <c r="F56527" t="s">
        <v>201</v>
      </c>
      <c r="G56527" t="s">
        <v>202</v>
      </c>
      <c r="H56527" t="s">
        <v>203</v>
      </c>
      <c r="I56527" t="s">
        <v>1612</v>
      </c>
      <c r="J56527">
        <v>1</v>
      </c>
      <c r="K56527" t="s">
        <v>240</v>
      </c>
      <c r="L56527" t="s">
        <v>4800</v>
      </c>
      <c r="M56527" t="s">
        <v>27307</v>
      </c>
      <c r="N56527">
        <v>10790681</v>
      </c>
    </row>
    <row r="56528" spans="2:14">
      <c r="B56528" s="1">
        <v>202113484138</v>
      </c>
      <c r="C56528" t="s">
        <v>70947</v>
      </c>
      <c r="D56528" t="s">
        <v>167947</v>
      </c>
      <c r="E56528" t="s">
        <v>167948</v>
      </c>
      <c r="F56528" t="s">
        <v>297</v>
      </c>
      <c r="G56528" t="s">
        <v>480</v>
      </c>
      <c r="H56528" t="s">
        <v>4379</v>
      </c>
      <c r="I56528" t="s">
        <v>164</v>
      </c>
      <c r="J56528">
        <v>1</v>
      </c>
      <c r="K56528" t="s">
        <v>326</v>
      </c>
      <c r="L56528" t="s">
        <v>718</v>
      </c>
      <c r="M56528" t="s">
        <v>4745</v>
      </c>
      <c r="N56528">
        <v>11290196</v>
      </c>
    </row>
    <row r="56529" spans="2:14">
      <c r="B56529" s="1">
        <v>202113484153</v>
      </c>
      <c r="C56529" t="s">
        <v>54638</v>
      </c>
      <c r="D56529" t="s">
        <v>167949</v>
      </c>
      <c r="E56529" t="s">
        <v>72660</v>
      </c>
      <c r="F56529" t="s">
        <v>40</v>
      </c>
      <c r="G56529" t="s">
        <v>660</v>
      </c>
      <c r="H56529" t="s">
        <v>661</v>
      </c>
      <c r="I56529" t="s">
        <v>164</v>
      </c>
      <c r="J56529">
        <v>1</v>
      </c>
      <c r="K56529" t="s">
        <v>24</v>
      </c>
      <c r="L56529" t="s">
        <v>2940</v>
      </c>
      <c r="M56529" t="s">
        <v>3043</v>
      </c>
      <c r="N56529">
        <v>10190569</v>
      </c>
    </row>
    <row r="56530" spans="2:14">
      <c r="B56530" s="1">
        <v>202113484173</v>
      </c>
      <c r="C56530" t="s">
        <v>70948</v>
      </c>
      <c r="D56530" t="s">
        <v>167950</v>
      </c>
      <c r="E56530" t="s">
        <v>167951</v>
      </c>
      <c r="F56530" t="s">
        <v>123</v>
      </c>
      <c r="G56530" t="s">
        <v>447</v>
      </c>
      <c r="H56530" t="s">
        <v>50909</v>
      </c>
      <c r="I56530" t="s">
        <v>1501</v>
      </c>
      <c r="J56530">
        <v>2</v>
      </c>
      <c r="K56530" t="s">
        <v>353</v>
      </c>
      <c r="L56530" t="s">
        <v>6813</v>
      </c>
      <c r="M56530" t="s">
        <v>16759</v>
      </c>
      <c r="N56530">
        <v>11190172</v>
      </c>
    </row>
    <row r="56531" spans="2:14">
      <c r="B56531" s="1">
        <v>202113484263</v>
      </c>
      <c r="C56531" t="s">
        <v>70949</v>
      </c>
      <c r="D56531" t="s">
        <v>167952</v>
      </c>
      <c r="E56531" t="s">
        <v>167953</v>
      </c>
      <c r="F56531" t="s">
        <v>40</v>
      </c>
      <c r="G56531" t="s">
        <v>197</v>
      </c>
      <c r="H56531" t="s">
        <v>2376</v>
      </c>
      <c r="I56531" t="s">
        <v>164</v>
      </c>
      <c r="J56531">
        <v>1</v>
      </c>
      <c r="K56531" t="s">
        <v>197</v>
      </c>
      <c r="L56531" t="s">
        <v>2361</v>
      </c>
      <c r="M56531" t="s">
        <v>7495</v>
      </c>
      <c r="N56531">
        <v>10190480</v>
      </c>
    </row>
    <row r="56532" spans="2:14">
      <c r="B56532" s="1">
        <v>202113484286</v>
      </c>
      <c r="C56532" t="s">
        <v>70950</v>
      </c>
      <c r="D56532" t="s">
        <v>167954</v>
      </c>
      <c r="E56532" t="s">
        <v>167955</v>
      </c>
      <c r="F56532" t="s">
        <v>155</v>
      </c>
      <c r="G56532" t="s">
        <v>177</v>
      </c>
      <c r="H56532" t="s">
        <v>35511</v>
      </c>
      <c r="I56532" t="s">
        <v>1501</v>
      </c>
      <c r="J56532">
        <v>2</v>
      </c>
      <c r="K56532" t="s">
        <v>179</v>
      </c>
      <c r="L56532" t="s">
        <v>8710</v>
      </c>
      <c r="M56532" t="s">
        <v>55025</v>
      </c>
      <c r="N56532">
        <v>10590406</v>
      </c>
    </row>
    <row r="56533" spans="2:14">
      <c r="B56533" s="1">
        <v>202113484346</v>
      </c>
      <c r="C56533" t="s">
        <v>70951</v>
      </c>
      <c r="D56533" t="s">
        <v>167956</v>
      </c>
      <c r="E56533" t="s">
        <v>167957</v>
      </c>
      <c r="F56533" t="s">
        <v>20</v>
      </c>
      <c r="G56533" t="s">
        <v>21</v>
      </c>
      <c r="H56533" t="s">
        <v>2544</v>
      </c>
      <c r="I56533" t="s">
        <v>275</v>
      </c>
      <c r="J56533">
        <v>1</v>
      </c>
      <c r="K56533" t="s">
        <v>140</v>
      </c>
      <c r="L56533" t="s">
        <v>138</v>
      </c>
      <c r="M56533" t="s">
        <v>14861</v>
      </c>
      <c r="N56533">
        <v>10690486</v>
      </c>
    </row>
    <row r="56534" spans="2:14">
      <c r="B56534" s="1">
        <v>202113484430</v>
      </c>
      <c r="C56534" t="s">
        <v>70952</v>
      </c>
      <c r="D56534" t="s">
        <v>167958</v>
      </c>
      <c r="E56534" t="s">
        <v>167959</v>
      </c>
      <c r="F56534" t="s">
        <v>68</v>
      </c>
      <c r="G56534" t="s">
        <v>94</v>
      </c>
      <c r="H56534" t="s">
        <v>186</v>
      </c>
      <c r="I56534" t="s">
        <v>71</v>
      </c>
      <c r="J56534">
        <v>1</v>
      </c>
      <c r="K56534" t="s">
        <v>72</v>
      </c>
      <c r="L56534" t="s">
        <v>73</v>
      </c>
      <c r="M56534" t="s">
        <v>7629</v>
      </c>
      <c r="N56534">
        <v>1013032</v>
      </c>
    </row>
    <row r="56535" spans="2:14">
      <c r="B56535" s="1">
        <v>202113484435</v>
      </c>
      <c r="C56535" t="s">
        <v>70953</v>
      </c>
      <c r="D56535" t="s">
        <v>167960</v>
      </c>
      <c r="E56535" t="s">
        <v>167961</v>
      </c>
      <c r="F56535" t="s">
        <v>52</v>
      </c>
      <c r="G56535" t="s">
        <v>1417</v>
      </c>
      <c r="H56535" t="s">
        <v>29407</v>
      </c>
      <c r="I56535" t="s">
        <v>4952</v>
      </c>
      <c r="J56535">
        <v>1</v>
      </c>
      <c r="K56535" t="s">
        <v>78</v>
      </c>
      <c r="L56535" t="s">
        <v>79</v>
      </c>
      <c r="M56535" t="s">
        <v>10652</v>
      </c>
      <c r="N56535">
        <v>1086421</v>
      </c>
    </row>
    <row r="56536" spans="2:14">
      <c r="B56536" s="1">
        <v>202113484459</v>
      </c>
      <c r="C56536" t="s">
        <v>70954</v>
      </c>
      <c r="D56536" t="s">
        <v>167962</v>
      </c>
      <c r="E56536" t="s">
        <v>167963</v>
      </c>
      <c r="F56536" t="s">
        <v>52</v>
      </c>
      <c r="G56536" t="s">
        <v>458</v>
      </c>
      <c r="H56536" t="s">
        <v>2687</v>
      </c>
      <c r="I56536" t="s">
        <v>164</v>
      </c>
      <c r="J56536">
        <v>1</v>
      </c>
      <c r="K56536" t="s">
        <v>215</v>
      </c>
      <c r="L56536" t="s">
        <v>2568</v>
      </c>
      <c r="M56536" t="s">
        <v>4157</v>
      </c>
      <c r="N56536">
        <v>10390145</v>
      </c>
    </row>
    <row r="56537" spans="2:14">
      <c r="B56537" s="1">
        <v>202113484469</v>
      </c>
      <c r="C56537" t="s">
        <v>70955</v>
      </c>
      <c r="D56537" t="s">
        <v>167964</v>
      </c>
      <c r="E56537" t="s">
        <v>167965</v>
      </c>
      <c r="F56537" t="s">
        <v>60</v>
      </c>
      <c r="G56537" t="s">
        <v>149</v>
      </c>
      <c r="H56537" t="s">
        <v>150</v>
      </c>
      <c r="I56537" t="s">
        <v>71</v>
      </c>
      <c r="J56537">
        <v>1</v>
      </c>
      <c r="K56537" t="s">
        <v>215</v>
      </c>
      <c r="L56537" t="s">
        <v>2468</v>
      </c>
      <c r="M56537" t="s">
        <v>32641</v>
      </c>
      <c r="N56537">
        <v>10390156</v>
      </c>
    </row>
    <row r="56538" spans="2:14">
      <c r="B56538" s="1">
        <v>202113484532</v>
      </c>
      <c r="C56538" t="s">
        <v>70956</v>
      </c>
      <c r="D56538" t="s">
        <v>138059</v>
      </c>
      <c r="E56538" t="s">
        <v>148517</v>
      </c>
      <c r="F56538" t="s">
        <v>60</v>
      </c>
      <c r="G56538" t="s">
        <v>436</v>
      </c>
      <c r="H56538" t="s">
        <v>48918</v>
      </c>
      <c r="I56538" t="s">
        <v>11789</v>
      </c>
      <c r="J56538">
        <v>1</v>
      </c>
      <c r="K56538" t="s">
        <v>102</v>
      </c>
      <c r="L56538" t="s">
        <v>1653</v>
      </c>
      <c r="M56538" t="s">
        <v>14773</v>
      </c>
      <c r="N56538">
        <v>10491251</v>
      </c>
    </row>
    <row r="56539" spans="2:14">
      <c r="B56539" s="1">
        <v>202113484541</v>
      </c>
      <c r="C56539" t="s">
        <v>70957</v>
      </c>
      <c r="D56539" t="s">
        <v>141563</v>
      </c>
      <c r="E56539" t="s">
        <v>71077</v>
      </c>
      <c r="F56539" t="s">
        <v>201</v>
      </c>
      <c r="G56539" t="s">
        <v>202</v>
      </c>
      <c r="H56539" t="s">
        <v>1905</v>
      </c>
      <c r="I56539" t="s">
        <v>114</v>
      </c>
      <c r="J56539">
        <v>1</v>
      </c>
      <c r="K56539" t="s">
        <v>64</v>
      </c>
      <c r="L56539" t="s">
        <v>253</v>
      </c>
      <c r="M56539" t="s">
        <v>8509</v>
      </c>
      <c r="N56539">
        <v>10590893</v>
      </c>
    </row>
    <row r="56540" spans="2:14">
      <c r="B56540" s="1">
        <v>202113484631</v>
      </c>
      <c r="C56540" t="s">
        <v>70958</v>
      </c>
      <c r="D56540" t="s">
        <v>167966</v>
      </c>
      <c r="E56540" t="s">
        <v>167967</v>
      </c>
      <c r="F56540" t="s">
        <v>131</v>
      </c>
      <c r="G56540" t="s">
        <v>431</v>
      </c>
      <c r="H56540" t="s">
        <v>60585</v>
      </c>
      <c r="I56540" t="s">
        <v>1715</v>
      </c>
      <c r="J56540">
        <v>1</v>
      </c>
      <c r="K56540" t="s">
        <v>151</v>
      </c>
      <c r="L56540" t="s">
        <v>2591</v>
      </c>
      <c r="M56540" t="s">
        <v>3995</v>
      </c>
      <c r="N56540">
        <v>10491269</v>
      </c>
    </row>
    <row r="56541" spans="2:14">
      <c r="B56541" s="1">
        <v>202113484666</v>
      </c>
      <c r="C56541" t="s">
        <v>70959</v>
      </c>
      <c r="D56541" t="s">
        <v>167968</v>
      </c>
      <c r="E56541" t="s">
        <v>167969</v>
      </c>
      <c r="F56541" t="s">
        <v>131</v>
      </c>
      <c r="G56541" t="s">
        <v>3716</v>
      </c>
      <c r="H56541" t="s">
        <v>50544</v>
      </c>
      <c r="I56541" t="s">
        <v>1715</v>
      </c>
      <c r="J56541">
        <v>1</v>
      </c>
      <c r="K56541" t="s">
        <v>433</v>
      </c>
      <c r="L56541" t="s">
        <v>6155</v>
      </c>
      <c r="M56541" t="s">
        <v>6156</v>
      </c>
      <c r="N56541">
        <v>10890909</v>
      </c>
    </row>
    <row r="56542" spans="2:14">
      <c r="B56542" s="1">
        <v>202113484801</v>
      </c>
      <c r="C56542" t="s">
        <v>70960</v>
      </c>
      <c r="D56542" t="s">
        <v>167970</v>
      </c>
      <c r="E56542" t="s">
        <v>167971</v>
      </c>
      <c r="F56542" t="s">
        <v>131</v>
      </c>
      <c r="G56542" t="s">
        <v>5870</v>
      </c>
      <c r="H56542" t="s">
        <v>5871</v>
      </c>
      <c r="I56542" t="s">
        <v>1715</v>
      </c>
      <c r="J56542">
        <v>1</v>
      </c>
      <c r="K56542" t="s">
        <v>433</v>
      </c>
      <c r="L56542" t="s">
        <v>6155</v>
      </c>
      <c r="M56542" t="s">
        <v>8132</v>
      </c>
      <c r="N56542">
        <v>10890857</v>
      </c>
    </row>
    <row r="56543" spans="2:14">
      <c r="B56543" s="1">
        <v>202113484802</v>
      </c>
      <c r="C56543" t="s">
        <v>70961</v>
      </c>
      <c r="D56543" t="s">
        <v>167972</v>
      </c>
      <c r="E56543" t="s">
        <v>167973</v>
      </c>
      <c r="F56543" t="s">
        <v>60</v>
      </c>
      <c r="G56543" t="s">
        <v>665</v>
      </c>
      <c r="H56543" t="s">
        <v>843</v>
      </c>
      <c r="I56543" t="s">
        <v>63</v>
      </c>
      <c r="J56543">
        <v>1</v>
      </c>
      <c r="K56543" t="s">
        <v>115</v>
      </c>
      <c r="L56543" t="s">
        <v>436</v>
      </c>
      <c r="M56543" t="s">
        <v>1281</v>
      </c>
      <c r="N56543">
        <v>1060016</v>
      </c>
    </row>
    <row r="56544" spans="2:14">
      <c r="B56544" s="1">
        <v>202113484836</v>
      </c>
      <c r="C56544" t="s">
        <v>70962</v>
      </c>
      <c r="D56544" t="s">
        <v>167974</v>
      </c>
      <c r="E56544" t="s">
        <v>167975</v>
      </c>
      <c r="F56544" t="s">
        <v>28</v>
      </c>
      <c r="G56544" t="s">
        <v>476</v>
      </c>
      <c r="H56544" t="s">
        <v>70963</v>
      </c>
      <c r="I56544" t="s">
        <v>164</v>
      </c>
      <c r="J56544">
        <v>2</v>
      </c>
      <c r="K56544" t="s">
        <v>24</v>
      </c>
      <c r="L56544" t="s">
        <v>1625</v>
      </c>
      <c r="M56544" t="s">
        <v>14707</v>
      </c>
      <c r="N56544">
        <v>10190796</v>
      </c>
    </row>
    <row r="56545" spans="2:14">
      <c r="B56545" s="1">
        <v>202113484921</v>
      </c>
      <c r="C56545" t="s">
        <v>70964</v>
      </c>
      <c r="D56545" t="s">
        <v>167976</v>
      </c>
      <c r="E56545" t="s">
        <v>167977</v>
      </c>
      <c r="F56545" t="s">
        <v>52</v>
      </c>
      <c r="G56545" t="s">
        <v>53</v>
      </c>
      <c r="H56545" t="s">
        <v>716</v>
      </c>
      <c r="I56545" t="s">
        <v>1056</v>
      </c>
      <c r="J56545">
        <v>1</v>
      </c>
      <c r="K56545" t="s">
        <v>78</v>
      </c>
      <c r="L56545" t="s">
        <v>79</v>
      </c>
      <c r="M56545" t="s">
        <v>11245</v>
      </c>
      <c r="N56545">
        <v>1086105</v>
      </c>
    </row>
    <row r="56546" spans="2:14">
      <c r="B56546" s="1">
        <v>202113484942</v>
      </c>
      <c r="C56546" t="s">
        <v>70965</v>
      </c>
      <c r="D56546" t="s">
        <v>167978</v>
      </c>
      <c r="E56546" t="s">
        <v>167979</v>
      </c>
      <c r="F56546" t="s">
        <v>297</v>
      </c>
      <c r="G56546" t="s">
        <v>480</v>
      </c>
      <c r="H56546" t="s">
        <v>1100</v>
      </c>
      <c r="I56546" t="s">
        <v>1101</v>
      </c>
      <c r="J56546">
        <v>1</v>
      </c>
      <c r="K56546" t="s">
        <v>326</v>
      </c>
      <c r="L56546" t="s">
        <v>601</v>
      </c>
      <c r="M56546" t="s">
        <v>6147</v>
      </c>
      <c r="N56546">
        <v>1001040</v>
      </c>
    </row>
    <row r="56547" spans="2:14">
      <c r="B56547" s="1">
        <v>202113484951</v>
      </c>
      <c r="C56547" t="s">
        <v>70966</v>
      </c>
      <c r="D56547" t="s">
        <v>82287</v>
      </c>
      <c r="E56547" t="s">
        <v>150028</v>
      </c>
      <c r="F56547" t="s">
        <v>201</v>
      </c>
      <c r="G56547" t="s">
        <v>2906</v>
      </c>
      <c r="H56547" t="s">
        <v>62753</v>
      </c>
      <c r="I56547" t="s">
        <v>66138</v>
      </c>
      <c r="J56547">
        <v>1</v>
      </c>
      <c r="K56547" t="s">
        <v>326</v>
      </c>
      <c r="L56547" t="s">
        <v>371</v>
      </c>
      <c r="M56547" t="s">
        <v>17044</v>
      </c>
      <c r="N56547">
        <v>11290480</v>
      </c>
    </row>
    <row r="56548" spans="2:14">
      <c r="B56548" s="1">
        <v>202113484977</v>
      </c>
      <c r="C56548" t="s">
        <v>70967</v>
      </c>
      <c r="D56548" t="s">
        <v>167980</v>
      </c>
      <c r="E56548" t="s">
        <v>141941</v>
      </c>
      <c r="F56548" t="s">
        <v>297</v>
      </c>
      <c r="G56548" t="s">
        <v>323</v>
      </c>
      <c r="H56548" t="s">
        <v>3876</v>
      </c>
      <c r="I56548" t="s">
        <v>31</v>
      </c>
      <c r="J56548">
        <v>1</v>
      </c>
      <c r="K56548" t="s">
        <v>326</v>
      </c>
      <c r="L56548" t="s">
        <v>1634</v>
      </c>
      <c r="M56548" t="s">
        <v>1635</v>
      </c>
      <c r="N56548">
        <v>1006010</v>
      </c>
    </row>
    <row r="56549" spans="2:14">
      <c r="B56549" s="1">
        <v>202113485078</v>
      </c>
      <c r="C56549" t="s">
        <v>70968</v>
      </c>
      <c r="D56549" t="s">
        <v>167981</v>
      </c>
      <c r="E56549" t="s">
        <v>167982</v>
      </c>
      <c r="F56549" t="s">
        <v>297</v>
      </c>
      <c r="G56549" t="s">
        <v>480</v>
      </c>
      <c r="H56549" t="s">
        <v>1100</v>
      </c>
      <c r="I56549" t="s">
        <v>3525</v>
      </c>
      <c r="J56549">
        <v>1</v>
      </c>
      <c r="K56549" t="s">
        <v>326</v>
      </c>
      <c r="L56549" t="s">
        <v>5188</v>
      </c>
      <c r="M56549" t="s">
        <v>6452</v>
      </c>
      <c r="N56549">
        <v>11290162</v>
      </c>
    </row>
    <row r="56550" spans="2:14">
      <c r="B56550" s="1">
        <v>202113485110</v>
      </c>
      <c r="C56550" t="s">
        <v>70969</v>
      </c>
      <c r="D56550" t="s">
        <v>167983</v>
      </c>
      <c r="E56550" t="s">
        <v>167984</v>
      </c>
      <c r="F56550" t="s">
        <v>60</v>
      </c>
      <c r="G56550" t="s">
        <v>62517</v>
      </c>
      <c r="H56550" t="s">
        <v>62518</v>
      </c>
      <c r="I56550" t="s">
        <v>12691</v>
      </c>
      <c r="J56550">
        <v>1</v>
      </c>
      <c r="K56550" t="s">
        <v>115</v>
      </c>
      <c r="L56550" t="s">
        <v>436</v>
      </c>
      <c r="M56550" t="s">
        <v>8476</v>
      </c>
      <c r="N56550">
        <v>1060025</v>
      </c>
    </row>
    <row r="56551" spans="2:14">
      <c r="B56551" s="1">
        <v>202113485199</v>
      </c>
      <c r="C56551" t="s">
        <v>70970</v>
      </c>
      <c r="D56551" t="s">
        <v>167985</v>
      </c>
      <c r="E56551" t="s">
        <v>167986</v>
      </c>
      <c r="F56551" t="s">
        <v>297</v>
      </c>
      <c r="G56551" t="s">
        <v>1632</v>
      </c>
      <c r="H56551" t="s">
        <v>51416</v>
      </c>
      <c r="I56551" t="s">
        <v>1715</v>
      </c>
      <c r="J56551">
        <v>2</v>
      </c>
      <c r="K56551" t="s">
        <v>326</v>
      </c>
      <c r="L56551" t="s">
        <v>3452</v>
      </c>
      <c r="M56551" t="s">
        <v>7996</v>
      </c>
      <c r="N56551">
        <v>11290304</v>
      </c>
    </row>
    <row r="56552" spans="2:14">
      <c r="B56552" s="1">
        <v>202113485258</v>
      </c>
      <c r="C56552" t="s">
        <v>70971</v>
      </c>
      <c r="D56552" t="s">
        <v>167987</v>
      </c>
      <c r="E56552" t="s">
        <v>167988</v>
      </c>
      <c r="F56552" t="s">
        <v>12</v>
      </c>
      <c r="G56552" t="s">
        <v>886</v>
      </c>
      <c r="H56552" t="s">
        <v>7722</v>
      </c>
      <c r="I56552" t="s">
        <v>164</v>
      </c>
      <c r="J56552">
        <v>1</v>
      </c>
      <c r="K56552" t="s">
        <v>48</v>
      </c>
      <c r="L56552" t="s">
        <v>1244</v>
      </c>
      <c r="M56552" t="s">
        <v>8618</v>
      </c>
      <c r="N56552">
        <v>11390843</v>
      </c>
    </row>
    <row r="56553" spans="2:14">
      <c r="B56553" s="1">
        <v>202113485512</v>
      </c>
      <c r="C56553" t="s">
        <v>70972</v>
      </c>
      <c r="D56553" t="s">
        <v>167989</v>
      </c>
      <c r="E56553" t="s">
        <v>167990</v>
      </c>
      <c r="F56553" t="s">
        <v>28</v>
      </c>
      <c r="G56553" t="s">
        <v>902</v>
      </c>
      <c r="H56553" t="s">
        <v>34574</v>
      </c>
      <c r="I56553" t="s">
        <v>1501</v>
      </c>
      <c r="J56553">
        <v>1</v>
      </c>
      <c r="K56553" t="s">
        <v>56</v>
      </c>
      <c r="L56553" t="s">
        <v>3020</v>
      </c>
      <c r="M56553" t="s">
        <v>1972</v>
      </c>
      <c r="N56553">
        <v>1090013</v>
      </c>
    </row>
    <row r="56554" spans="2:14">
      <c r="B56554" s="1">
        <v>202113485537</v>
      </c>
      <c r="C56554" t="s">
        <v>69550</v>
      </c>
      <c r="D56554" t="s">
        <v>123363</v>
      </c>
      <c r="E56554" t="s">
        <v>82650</v>
      </c>
      <c r="F56554" t="s">
        <v>52</v>
      </c>
      <c r="G56554" t="s">
        <v>273</v>
      </c>
      <c r="H56554" t="s">
        <v>33892</v>
      </c>
      <c r="I56554" t="s">
        <v>1501</v>
      </c>
      <c r="J56554">
        <v>1</v>
      </c>
      <c r="K56554" t="s">
        <v>215</v>
      </c>
      <c r="L56554" t="s">
        <v>3429</v>
      </c>
      <c r="M56554" t="s">
        <v>8527</v>
      </c>
      <c r="N56554">
        <v>10390188</v>
      </c>
    </row>
    <row r="56555" spans="2:14">
      <c r="B56555" s="1">
        <v>202113485581</v>
      </c>
      <c r="C56555" t="s">
        <v>70973</v>
      </c>
      <c r="D56555" t="s">
        <v>167991</v>
      </c>
      <c r="E56555" t="s">
        <v>167992</v>
      </c>
      <c r="F56555" t="s">
        <v>68</v>
      </c>
      <c r="G56555" t="s">
        <v>94</v>
      </c>
      <c r="H56555" t="s">
        <v>186</v>
      </c>
      <c r="I56555" t="s">
        <v>71</v>
      </c>
      <c r="J56555">
        <v>1</v>
      </c>
      <c r="K56555" t="s">
        <v>72</v>
      </c>
      <c r="L56555" t="s">
        <v>73</v>
      </c>
      <c r="M56555" t="s">
        <v>7501</v>
      </c>
      <c r="N56555">
        <v>1013079</v>
      </c>
    </row>
    <row r="56556" spans="2:14">
      <c r="B56556" s="1">
        <v>202113485815</v>
      </c>
      <c r="C56556" t="s">
        <v>70974</v>
      </c>
      <c r="D56556" t="s">
        <v>167993</v>
      </c>
      <c r="E56556" t="s">
        <v>167994</v>
      </c>
      <c r="F56556" t="s">
        <v>87</v>
      </c>
      <c r="G56556" t="s">
        <v>13</v>
      </c>
      <c r="H56556" t="s">
        <v>22619</v>
      </c>
      <c r="I56556" t="s">
        <v>71</v>
      </c>
      <c r="J56556">
        <v>1</v>
      </c>
      <c r="K56556" t="s">
        <v>91</v>
      </c>
      <c r="L56556" t="s">
        <v>2319</v>
      </c>
      <c r="M56556" t="s">
        <v>70975</v>
      </c>
      <c r="N56556">
        <v>10990379</v>
      </c>
    </row>
    <row r="56557" spans="2:14">
      <c r="B56557" s="1">
        <v>202113486091</v>
      </c>
      <c r="C56557" t="s">
        <v>70976</v>
      </c>
      <c r="D56557" t="s">
        <v>167995</v>
      </c>
      <c r="E56557" t="s">
        <v>167996</v>
      </c>
      <c r="F56557" t="s">
        <v>87</v>
      </c>
      <c r="G56557" t="s">
        <v>243</v>
      </c>
      <c r="H56557" t="s">
        <v>64174</v>
      </c>
      <c r="I56557" t="s">
        <v>1501</v>
      </c>
      <c r="J56557">
        <v>1</v>
      </c>
      <c r="K56557" t="s">
        <v>91</v>
      </c>
      <c r="L56557" t="s">
        <v>358</v>
      </c>
      <c r="M56557" t="s">
        <v>6713</v>
      </c>
      <c r="N56557">
        <v>1031056</v>
      </c>
    </row>
    <row r="56558" spans="2:14">
      <c r="B56558" s="1">
        <v>202113486138</v>
      </c>
      <c r="C56558" t="s">
        <v>9425</v>
      </c>
      <c r="D56558" t="s">
        <v>10685</v>
      </c>
      <c r="E56558" t="s">
        <v>2885</v>
      </c>
      <c r="F56558" t="s">
        <v>87</v>
      </c>
      <c r="G56558" t="s">
        <v>243</v>
      </c>
      <c r="H56558" t="s">
        <v>64174</v>
      </c>
      <c r="I56558" t="s">
        <v>70450</v>
      </c>
      <c r="J56558">
        <v>1</v>
      </c>
      <c r="K56558" t="s">
        <v>91</v>
      </c>
      <c r="L56558" t="s">
        <v>358</v>
      </c>
      <c r="M56558" t="s">
        <v>30063</v>
      </c>
      <c r="N56558">
        <v>1031165</v>
      </c>
    </row>
    <row r="56559" spans="2:14">
      <c r="B56559" s="1">
        <v>202113486186</v>
      </c>
      <c r="C56559" t="s">
        <v>70977</v>
      </c>
      <c r="D56559" t="s">
        <v>167997</v>
      </c>
      <c r="E56559" t="s">
        <v>167998</v>
      </c>
      <c r="F56559" t="s">
        <v>87</v>
      </c>
      <c r="G56559" t="s">
        <v>243</v>
      </c>
      <c r="H56559" t="s">
        <v>64174</v>
      </c>
      <c r="I56559" t="s">
        <v>9741</v>
      </c>
      <c r="J56559">
        <v>1</v>
      </c>
      <c r="K56559" t="s">
        <v>91</v>
      </c>
      <c r="L56559" t="s">
        <v>358</v>
      </c>
      <c r="M56559" t="s">
        <v>70978</v>
      </c>
      <c r="N56559">
        <v>1031081</v>
      </c>
    </row>
    <row r="56560" spans="2:14">
      <c r="B56560" s="1">
        <v>202113486194</v>
      </c>
      <c r="C56560" t="s">
        <v>70979</v>
      </c>
      <c r="D56560" t="s">
        <v>167999</v>
      </c>
      <c r="E56560" t="s">
        <v>168000</v>
      </c>
      <c r="F56560" t="s">
        <v>87</v>
      </c>
      <c r="G56560" t="s">
        <v>243</v>
      </c>
      <c r="H56560" t="s">
        <v>64174</v>
      </c>
      <c r="I56560" t="s">
        <v>70450</v>
      </c>
      <c r="J56560">
        <v>1</v>
      </c>
      <c r="K56560" t="s">
        <v>91</v>
      </c>
      <c r="L56560" t="s">
        <v>358</v>
      </c>
      <c r="M56560" t="s">
        <v>9932</v>
      </c>
      <c r="N56560">
        <v>1031002</v>
      </c>
    </row>
    <row r="56561" spans="2:14">
      <c r="B56561" s="1">
        <v>202113486219</v>
      </c>
      <c r="C56561" t="s">
        <v>70980</v>
      </c>
      <c r="D56561" t="s">
        <v>168001</v>
      </c>
      <c r="E56561" t="s">
        <v>168002</v>
      </c>
      <c r="F56561" t="s">
        <v>87</v>
      </c>
      <c r="G56561" t="s">
        <v>243</v>
      </c>
      <c r="H56561" t="s">
        <v>64174</v>
      </c>
      <c r="I56561" t="s">
        <v>9741</v>
      </c>
      <c r="J56561">
        <v>1</v>
      </c>
      <c r="K56561" t="s">
        <v>91</v>
      </c>
      <c r="L56561" t="s">
        <v>358</v>
      </c>
      <c r="M56561" t="s">
        <v>31906</v>
      </c>
      <c r="N56561">
        <v>1031135</v>
      </c>
    </row>
    <row r="56562" spans="2:14">
      <c r="B56562" s="1">
        <v>202113486307</v>
      </c>
      <c r="C56562" t="s">
        <v>70981</v>
      </c>
      <c r="D56562" t="s">
        <v>168003</v>
      </c>
      <c r="E56562" t="s">
        <v>168004</v>
      </c>
      <c r="F56562" t="s">
        <v>60</v>
      </c>
      <c r="G56562" t="s">
        <v>837</v>
      </c>
      <c r="H56562" t="s">
        <v>32731</v>
      </c>
      <c r="I56562" t="s">
        <v>3470</v>
      </c>
      <c r="J56562">
        <v>1</v>
      </c>
      <c r="K56562" t="s">
        <v>614</v>
      </c>
      <c r="L56562" t="s">
        <v>624</v>
      </c>
      <c r="M56562" t="s">
        <v>21408</v>
      </c>
      <c r="N56562">
        <v>1064027</v>
      </c>
    </row>
    <row r="56563" spans="2:14">
      <c r="B56563" s="1">
        <v>202113486351</v>
      </c>
      <c r="C56563" t="s">
        <v>70982</v>
      </c>
      <c r="D56563" t="s">
        <v>168005</v>
      </c>
      <c r="E56563" t="s">
        <v>89212</v>
      </c>
      <c r="F56563" t="s">
        <v>52</v>
      </c>
      <c r="G56563" t="s">
        <v>53</v>
      </c>
      <c r="H56563" t="s">
        <v>716</v>
      </c>
      <c r="I56563" t="s">
        <v>1056</v>
      </c>
      <c r="J56563">
        <v>1</v>
      </c>
      <c r="K56563" t="s">
        <v>78</v>
      </c>
      <c r="L56563" t="s">
        <v>79</v>
      </c>
      <c r="M56563" t="s">
        <v>290</v>
      </c>
      <c r="N56563">
        <v>1086513</v>
      </c>
    </row>
    <row r="56564" spans="2:14">
      <c r="B56564" s="1">
        <v>202113486354</v>
      </c>
      <c r="C56564" t="s">
        <v>70983</v>
      </c>
      <c r="D56564" t="s">
        <v>168006</v>
      </c>
      <c r="E56564" t="s">
        <v>168007</v>
      </c>
      <c r="F56564" t="s">
        <v>20</v>
      </c>
      <c r="G56564" t="s">
        <v>138</v>
      </c>
      <c r="H56564" t="s">
        <v>31825</v>
      </c>
      <c r="I56564" t="s">
        <v>3470</v>
      </c>
      <c r="J56564">
        <v>1</v>
      </c>
      <c r="K56564" t="s">
        <v>240</v>
      </c>
      <c r="L56564" t="s">
        <v>1222</v>
      </c>
      <c r="M56564" t="s">
        <v>27687</v>
      </c>
      <c r="N56564">
        <v>10790697</v>
      </c>
    </row>
    <row r="56565" spans="2:14">
      <c r="B56565" s="1">
        <v>202113486356</v>
      </c>
      <c r="C56565" t="s">
        <v>70984</v>
      </c>
      <c r="D56565" t="s">
        <v>168008</v>
      </c>
      <c r="E56565" t="s">
        <v>168009</v>
      </c>
      <c r="F56565" t="s">
        <v>60</v>
      </c>
      <c r="G56565" t="s">
        <v>837</v>
      </c>
      <c r="H56565" t="s">
        <v>43161</v>
      </c>
      <c r="I56565" t="s">
        <v>3234</v>
      </c>
      <c r="J56565">
        <v>1</v>
      </c>
      <c r="K56565" t="s">
        <v>433</v>
      </c>
      <c r="L56565" t="s">
        <v>2144</v>
      </c>
      <c r="M56565" t="s">
        <v>5234</v>
      </c>
      <c r="N56565">
        <v>10890148</v>
      </c>
    </row>
    <row r="56566" spans="2:14">
      <c r="B56566" s="1">
        <v>202113486373</v>
      </c>
      <c r="C56566" t="s">
        <v>70985</v>
      </c>
      <c r="D56566" t="s">
        <v>168010</v>
      </c>
      <c r="E56566" t="s">
        <v>168011</v>
      </c>
      <c r="F56566" t="s">
        <v>12</v>
      </c>
      <c r="G56566" t="s">
        <v>16</v>
      </c>
      <c r="H56566" t="s">
        <v>70986</v>
      </c>
      <c r="I56566" t="s">
        <v>3234</v>
      </c>
      <c r="J56566">
        <v>1</v>
      </c>
      <c r="K56566" t="s">
        <v>48</v>
      </c>
      <c r="L56566" t="s">
        <v>341</v>
      </c>
      <c r="M56566" t="s">
        <v>3088</v>
      </c>
      <c r="N56566">
        <v>1017018</v>
      </c>
    </row>
    <row r="56567" spans="2:14">
      <c r="B56567" s="1">
        <v>202113486375</v>
      </c>
      <c r="C56567" t="s">
        <v>70987</v>
      </c>
      <c r="D56567" t="s">
        <v>168012</v>
      </c>
      <c r="E56567" t="s">
        <v>168013</v>
      </c>
      <c r="F56567" t="s">
        <v>52</v>
      </c>
      <c r="G56567" t="s">
        <v>273</v>
      </c>
      <c r="H56567" t="s">
        <v>578</v>
      </c>
      <c r="I56567" t="s">
        <v>173</v>
      </c>
      <c r="J56567">
        <v>1</v>
      </c>
      <c r="K56567" t="s">
        <v>56</v>
      </c>
      <c r="L56567" t="s">
        <v>1354</v>
      </c>
      <c r="M56567" t="s">
        <v>7009</v>
      </c>
      <c r="N56567">
        <v>10290389</v>
      </c>
    </row>
    <row r="56568" spans="2:14">
      <c r="B56568" s="1">
        <v>202113486446</v>
      </c>
      <c r="C56568" t="s">
        <v>70988</v>
      </c>
      <c r="D56568" t="s">
        <v>168014</v>
      </c>
      <c r="E56568" t="s">
        <v>168015</v>
      </c>
      <c r="F56568" t="s">
        <v>52</v>
      </c>
      <c r="G56568" t="s">
        <v>53</v>
      </c>
      <c r="H56568" t="s">
        <v>4564</v>
      </c>
      <c r="I56568" t="s">
        <v>3487</v>
      </c>
      <c r="J56568">
        <v>1</v>
      </c>
      <c r="K56568" t="s">
        <v>215</v>
      </c>
      <c r="L56568" t="s">
        <v>934</v>
      </c>
      <c r="M56568" t="s">
        <v>1719</v>
      </c>
      <c r="N56568">
        <v>10390347</v>
      </c>
    </row>
    <row r="56569" spans="2:14">
      <c r="B56569" s="1">
        <v>202113486466</v>
      </c>
      <c r="C56569" t="s">
        <v>70989</v>
      </c>
      <c r="D56569" t="s">
        <v>168016</v>
      </c>
      <c r="E56569" t="s">
        <v>168017</v>
      </c>
      <c r="F56569" t="s">
        <v>60</v>
      </c>
      <c r="G56569" t="s">
        <v>1663</v>
      </c>
      <c r="H56569" t="s">
        <v>1664</v>
      </c>
      <c r="I56569" t="s">
        <v>173</v>
      </c>
      <c r="J56569">
        <v>1</v>
      </c>
      <c r="K56569" t="s">
        <v>115</v>
      </c>
      <c r="L56569" t="s">
        <v>436</v>
      </c>
      <c r="M56569" t="s">
        <v>12681</v>
      </c>
      <c r="N56569">
        <v>1060048</v>
      </c>
    </row>
    <row r="56570" spans="2:14">
      <c r="B56570" s="1">
        <v>202113486540</v>
      </c>
      <c r="C56570" t="s">
        <v>70990</v>
      </c>
      <c r="D56570" t="s">
        <v>168018</v>
      </c>
      <c r="E56570" t="s">
        <v>168019</v>
      </c>
      <c r="F56570" t="s">
        <v>12</v>
      </c>
      <c r="G56570" t="s">
        <v>2482</v>
      </c>
      <c r="H56570" t="s">
        <v>23279</v>
      </c>
      <c r="I56570" t="s">
        <v>3487</v>
      </c>
      <c r="J56570">
        <v>1</v>
      </c>
      <c r="K56570" t="s">
        <v>301</v>
      </c>
      <c r="L56570" t="s">
        <v>552</v>
      </c>
      <c r="M56570" t="s">
        <v>5456</v>
      </c>
      <c r="N56570">
        <v>1002038</v>
      </c>
    </row>
    <row r="56571" spans="2:14">
      <c r="B56571" s="1">
        <v>202113486586</v>
      </c>
      <c r="C56571" t="s">
        <v>70991</v>
      </c>
      <c r="D56571" t="s">
        <v>168020</v>
      </c>
      <c r="E56571" t="s">
        <v>168021</v>
      </c>
      <c r="F56571" t="s">
        <v>87</v>
      </c>
      <c r="G56571" t="s">
        <v>243</v>
      </c>
      <c r="H56571" t="s">
        <v>6982</v>
      </c>
      <c r="I56571" t="s">
        <v>3487</v>
      </c>
      <c r="J56571">
        <v>1</v>
      </c>
      <c r="K56571" t="s">
        <v>245</v>
      </c>
      <c r="L56571" t="s">
        <v>1968</v>
      </c>
      <c r="M56571" t="s">
        <v>13800</v>
      </c>
      <c r="N56571">
        <v>1029021</v>
      </c>
    </row>
    <row r="56572" spans="2:14">
      <c r="B56572" s="1">
        <v>202113486619</v>
      </c>
      <c r="C56572" t="s">
        <v>70992</v>
      </c>
      <c r="D56572" t="s">
        <v>168022</v>
      </c>
      <c r="E56572" t="s">
        <v>168023</v>
      </c>
      <c r="F56572" t="s">
        <v>12</v>
      </c>
      <c r="G56572" t="s">
        <v>1270</v>
      </c>
      <c r="H56572" t="s">
        <v>32061</v>
      </c>
      <c r="I56572" t="s">
        <v>3470</v>
      </c>
      <c r="J56572">
        <v>1</v>
      </c>
      <c r="K56572" t="s">
        <v>433</v>
      </c>
      <c r="L56572" t="s">
        <v>654</v>
      </c>
      <c r="M56572" t="s">
        <v>42930</v>
      </c>
      <c r="N56572">
        <v>1035056</v>
      </c>
    </row>
    <row r="56573" spans="2:14">
      <c r="B56573" s="1">
        <v>202113486642</v>
      </c>
      <c r="C56573" t="s">
        <v>70993</v>
      </c>
      <c r="D56573" t="s">
        <v>168024</v>
      </c>
      <c r="E56573" t="s">
        <v>168025</v>
      </c>
      <c r="F56573" t="s">
        <v>68</v>
      </c>
      <c r="G56573" t="s">
        <v>94</v>
      </c>
      <c r="H56573" t="s">
        <v>42737</v>
      </c>
      <c r="I56573" t="s">
        <v>1577</v>
      </c>
      <c r="J56573">
        <v>1</v>
      </c>
      <c r="K56573" t="s">
        <v>16</v>
      </c>
      <c r="L56573" t="s">
        <v>169</v>
      </c>
      <c r="M56573" t="s">
        <v>5239</v>
      </c>
      <c r="N56573">
        <v>1016038</v>
      </c>
    </row>
    <row r="56574" spans="2:14">
      <c r="B56574" s="1">
        <v>202113486696</v>
      </c>
      <c r="C56574" t="s">
        <v>70994</v>
      </c>
      <c r="D56574" t="s">
        <v>136480</v>
      </c>
      <c r="E56574" t="s">
        <v>80650</v>
      </c>
      <c r="F56574" t="s">
        <v>60</v>
      </c>
      <c r="G56574" t="s">
        <v>665</v>
      </c>
      <c r="H56574" t="s">
        <v>20631</v>
      </c>
      <c r="I56574" t="s">
        <v>1577</v>
      </c>
      <c r="J56574">
        <v>1</v>
      </c>
      <c r="K56574" t="s">
        <v>102</v>
      </c>
      <c r="L56574" t="s">
        <v>667</v>
      </c>
      <c r="M56574" t="s">
        <v>15481</v>
      </c>
      <c r="N56574">
        <v>10490936</v>
      </c>
    </row>
    <row r="56575" spans="2:14">
      <c r="B56575" s="1">
        <v>202113486743</v>
      </c>
      <c r="C56575" t="s">
        <v>70995</v>
      </c>
      <c r="D56575" t="s">
        <v>168026</v>
      </c>
      <c r="E56575" t="s">
        <v>168027</v>
      </c>
      <c r="F56575" t="s">
        <v>123</v>
      </c>
      <c r="G56575" t="s">
        <v>127</v>
      </c>
      <c r="H56575" t="s">
        <v>50077</v>
      </c>
      <c r="I56575" t="s">
        <v>1577</v>
      </c>
      <c r="J56575">
        <v>1</v>
      </c>
      <c r="K56575" t="s">
        <v>245</v>
      </c>
      <c r="L56575" t="s">
        <v>2253</v>
      </c>
      <c r="M56575" t="s">
        <v>2256</v>
      </c>
      <c r="N56575">
        <v>11090751</v>
      </c>
    </row>
    <row r="56576" spans="2:14">
      <c r="B56576" s="1">
        <v>202113486792</v>
      </c>
      <c r="C56576" t="s">
        <v>70996</v>
      </c>
      <c r="D56576" t="s">
        <v>168028</v>
      </c>
      <c r="E56576" t="s">
        <v>168029</v>
      </c>
      <c r="F56576" t="s">
        <v>87</v>
      </c>
      <c r="G56576" t="s">
        <v>243</v>
      </c>
      <c r="H56576" t="s">
        <v>6982</v>
      </c>
      <c r="I56576" t="s">
        <v>3487</v>
      </c>
      <c r="J56576">
        <v>1</v>
      </c>
      <c r="K56576" t="s">
        <v>72</v>
      </c>
      <c r="L56576" t="s">
        <v>1311</v>
      </c>
      <c r="M56576" t="s">
        <v>70997</v>
      </c>
      <c r="N56576">
        <v>11190395</v>
      </c>
    </row>
    <row r="56577" spans="2:14">
      <c r="B56577" s="1">
        <v>202113486839</v>
      </c>
      <c r="C56577" t="s">
        <v>70998</v>
      </c>
      <c r="D56577" t="s">
        <v>168030</v>
      </c>
      <c r="E56577" t="s">
        <v>79688</v>
      </c>
      <c r="F56577" t="s">
        <v>20</v>
      </c>
      <c r="G56577" t="s">
        <v>21</v>
      </c>
      <c r="H56577" t="s">
        <v>14783</v>
      </c>
      <c r="I56577" t="s">
        <v>1577</v>
      </c>
      <c r="J56577">
        <v>1</v>
      </c>
      <c r="K56577" t="s">
        <v>64</v>
      </c>
      <c r="L56577" t="s">
        <v>1187</v>
      </c>
      <c r="M56577" t="s">
        <v>3606</v>
      </c>
      <c r="N56577">
        <v>10590927</v>
      </c>
    </row>
    <row r="56578" spans="2:14">
      <c r="B56578" s="1">
        <v>202113486880</v>
      </c>
      <c r="C56578" t="s">
        <v>70999</v>
      </c>
      <c r="D56578" t="s">
        <v>103235</v>
      </c>
      <c r="E56578" t="s">
        <v>72792</v>
      </c>
      <c r="F56578" t="s">
        <v>52</v>
      </c>
      <c r="G56578" t="s">
        <v>1417</v>
      </c>
      <c r="H56578" t="s">
        <v>7516</v>
      </c>
      <c r="I56578" t="s">
        <v>173</v>
      </c>
      <c r="J56578">
        <v>1</v>
      </c>
      <c r="K56578" t="s">
        <v>24</v>
      </c>
      <c r="L56578" t="s">
        <v>1845</v>
      </c>
      <c r="M56578" t="s">
        <v>49555</v>
      </c>
      <c r="N56578">
        <v>10290605</v>
      </c>
    </row>
    <row r="56579" spans="2:14">
      <c r="B56579" s="1">
        <v>202113486914</v>
      </c>
      <c r="C56579" t="s">
        <v>71000</v>
      </c>
      <c r="D56579" t="s">
        <v>168031</v>
      </c>
      <c r="E56579" t="s">
        <v>168032</v>
      </c>
      <c r="F56579" t="s">
        <v>68</v>
      </c>
      <c r="G56579" t="s">
        <v>740</v>
      </c>
      <c r="H56579" t="s">
        <v>1403</v>
      </c>
      <c r="I56579" t="s">
        <v>173</v>
      </c>
      <c r="J56579">
        <v>1</v>
      </c>
      <c r="K56579" t="s">
        <v>301</v>
      </c>
      <c r="L56579" t="s">
        <v>6272</v>
      </c>
      <c r="M56579" t="s">
        <v>12773</v>
      </c>
      <c r="N56579">
        <v>11550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heet1</vt:lpstr>
      <vt:lpstr>Sheet2</vt:lpstr>
      <vt:lpstr>Sheet3</vt:lpstr>
      <vt:lpstr>Sheet1!samp</vt:lpstr>
      <vt:lpstr>Sheet2!samp</vt:lpstr>
      <vt:lpstr>Sheet1!samp_1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Jabir</cp:lastModifiedBy>
  <dcterms:created xsi:type="dcterms:W3CDTF">2022-08-08T14:13:27Z</dcterms:created>
  <dcterms:modified xsi:type="dcterms:W3CDTF">2022-08-08T15:55:09Z</dcterms:modified>
</cp:coreProperties>
</file>